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GWFSP5\fina\DATA\Corp Fi\Reporting (Monthly &amp; Quarterly)\2017\Q4 2017\Supplemental Package\"/>
    </mc:Choice>
  </mc:AlternateContent>
  <bookViews>
    <workbookView xWindow="-15" yWindow="75" windowWidth="14415" windowHeight="11640" tabRatio="945"/>
  </bookViews>
  <sheets>
    <sheet name="Title" sheetId="230" r:id="rId1"/>
    <sheet name="Table of Contents" sheetId="3" r:id="rId2"/>
    <sheet name="Overview (3)" sheetId="4" r:id="rId3"/>
    <sheet name="Highlights (5&amp;6)" sheetId="6" r:id="rId4"/>
    <sheet name="Highlights FX (7)" sheetId="7" r:id="rId5"/>
    <sheet name="Credit Ratings (8)" sheetId="8" r:id="rId6"/>
    <sheet name="Shares (9)" sheetId="9" r:id="rId7"/>
    <sheet name="Highlights Ratios (10)" sheetId="10" r:id="rId8"/>
    <sheet name="Credit Ratios (11)" sheetId="11" r:id="rId9"/>
    <sheet name="GWL MCCSR (12)" sheetId="12" r:id="rId10"/>
    <sheet name="Cap Structure (13)" sheetId="196" r:id="rId11"/>
    <sheet name="Lifeco IS (14)" sheetId="14" r:id="rId12"/>
    <sheet name="Lifeco BS (15) " sheetId="167" r:id="rId13"/>
    <sheet name="BS Items a (16)" sheetId="16" r:id="rId14"/>
    <sheet name="BS Items b (16)" sheetId="17" r:id="rId15"/>
    <sheet name="Impaired Loans (17)" sheetId="18" r:id="rId16"/>
    <sheet name="Lifeco CF (18)" sheetId="20" r:id="rId17"/>
    <sheet name="Lifeco Surplus (19)" sheetId="21" r:id="rId18"/>
    <sheet name="Comp Income (20)" sheetId="22" r:id="rId19"/>
    <sheet name="Sales (NAP) (21)" sheetId="23" r:id="rId20"/>
    <sheet name="Rev Prem (22)" sheetId="24" r:id="rId21"/>
    <sheet name="Fee Income (23)" sheetId="25" r:id="rId22"/>
    <sheet name="Expenses (24)" sheetId="26" r:id="rId23"/>
    <sheet name="CDN NI (26)" sheetId="28" r:id="rId24"/>
    <sheet name="Ind Cust (27)" sheetId="29" r:id="rId25"/>
    <sheet name="Group Cust (28)" sheetId="32" r:id="rId26"/>
    <sheet name="WM AUA (29)" sheetId="31" r:id="rId27"/>
    <sheet name="NI C Par (30)" sheetId="33" r:id="rId28"/>
    <sheet name="NI C Corp (31)" sheetId="34" r:id="rId29"/>
    <sheet name="Can Bal (32)" sheetId="168" r:id="rId30"/>
    <sheet name="US NI (34)" sheetId="37" r:id="rId31"/>
    <sheet name="NI GWF (35)" sheetId="38" r:id="rId32"/>
    <sheet name="NI Ind Markets (36)" sheetId="39" r:id="rId33"/>
    <sheet name="NI Empower Retirement (37)" sheetId="40" r:id="rId34"/>
    <sheet name="US Other (38)" sheetId="229" r:id="rId35"/>
    <sheet name="Fin Serv Part (39)" sheetId="41" r:id="rId36"/>
    <sheet name="Customer Acct values (40)" sheetId="42" r:id="rId37"/>
    <sheet name="Putnam (41)" sheetId="43" r:id="rId38"/>
    <sheet name="Putnam AUM (42)" sheetId="44" r:id="rId39"/>
    <sheet name="NI U Par (43)" sheetId="45" r:id="rId40"/>
    <sheet name="US Corp (44)" sheetId="46" r:id="rId41"/>
    <sheet name="US Bal (45)" sheetId="170" r:id="rId42"/>
    <sheet name="EUR NI (47) " sheetId="49" r:id="rId43"/>
    <sheet name="NI IA (48)" sheetId="50" r:id="rId44"/>
    <sheet name="NI Rein (49)" sheetId="51" r:id="rId45"/>
    <sheet name="NI E Par (50)" sheetId="52" r:id="rId46"/>
    <sheet name="Eur Corp (51)" sheetId="53" r:id="rId47"/>
    <sheet name="EUR Bal (52)" sheetId="169" r:id="rId48"/>
    <sheet name="Lifeco Corporate (53)" sheetId="56" r:id="rId49"/>
    <sheet name="Lifeco SOE (54)" sheetId="57" r:id="rId50"/>
    <sheet name="Putnam SOE (55)" sheetId="189" r:id="rId51"/>
  </sheets>
  <externalReferences>
    <externalReference r:id="rId52"/>
    <externalReference r:id="rId53"/>
  </externalReferences>
  <definedNames>
    <definedName name="_Fill" localSheetId="10" hidden="1">#REF!</definedName>
    <definedName name="_Fill" localSheetId="50" hidden="1">#REF!</definedName>
    <definedName name="_Fill" localSheetId="0" hidden="1">#REF!</definedName>
    <definedName name="_Fill" localSheetId="34" hidden="1">#REF!</definedName>
    <definedName name="_Fill" hidden="1">#REF!</definedName>
    <definedName name="_Key1" localSheetId="10" hidden="1">#REF!</definedName>
    <definedName name="_Key1" localSheetId="50" hidden="1">#REF!</definedName>
    <definedName name="_Key1" localSheetId="34" hidden="1">#REF!</definedName>
    <definedName name="_Key1" hidden="1">#REF!</definedName>
    <definedName name="_Order1" hidden="1">0</definedName>
    <definedName name="_Order2" hidden="1">255</definedName>
    <definedName name="_Parse_Out" localSheetId="10" hidden="1">#REF!</definedName>
    <definedName name="_Parse_Out" localSheetId="50" hidden="1">#REF!</definedName>
    <definedName name="_Parse_Out" localSheetId="0" hidden="1">#REF!</definedName>
    <definedName name="_Parse_Out" localSheetId="34" hidden="1">#REF!</definedName>
    <definedName name="_Parse_Out" hidden="1">#REF!</definedName>
    <definedName name="_Regression_Out" localSheetId="10" hidden="1">[1]Volatility!#REF!</definedName>
    <definedName name="_Regression_Out" localSheetId="50" hidden="1">[1]Volatility!#REF!</definedName>
    <definedName name="_Regression_Out" localSheetId="0" hidden="1">[1]Volatility!#REF!</definedName>
    <definedName name="_Regression_Out" localSheetId="34" hidden="1">[1]Volatility!#REF!</definedName>
    <definedName name="_Regression_Out" hidden="1">[1]Volatility!#REF!</definedName>
    <definedName name="_Regression_Y" localSheetId="10" hidden="1">[1]Volatility!#REF!</definedName>
    <definedName name="_Regression_Y" localSheetId="50" hidden="1">[1]Volatility!#REF!</definedName>
    <definedName name="_Regression_Y" localSheetId="34" hidden="1">[1]Volatility!#REF!</definedName>
    <definedName name="_Regression_Y" hidden="1">[1]Volatility!#REF!</definedName>
    <definedName name="_Sort" localSheetId="10" hidden="1">#REF!</definedName>
    <definedName name="_Sort" localSheetId="50" hidden="1">#REF!</definedName>
    <definedName name="_Sort" localSheetId="0" hidden="1">#REF!</definedName>
    <definedName name="_Sort" localSheetId="34" hidden="1">#REF!</definedName>
    <definedName name="_Sort" hidden="1">#REF!</definedName>
    <definedName name="AS2DocOpenMode" hidden="1">"AS2DocumentEdit"</definedName>
    <definedName name="CIQWBGuid" hidden="1">"5058385e-7db2-432e-b849-640ff43f7d27"</definedName>
    <definedName name="dd" localSheetId="10"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d" localSheetId="0"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d"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fdf" localSheetId="10" hidden="1">{"Australia Employees",#N/A,FALSE,"Australia - Employees";"Australia Staff",#N/A,FALSE,"Australia - Staff";"Switzerland",#N/A,FALSE,"Switzerland"}</definedName>
    <definedName name="dfdf" localSheetId="0" hidden="1">{"Australia Employees",#N/A,FALSE,"Australia - Employees";"Australia Staff",#N/A,FALSE,"Australia - Staff";"Switzerland",#N/A,FALSE,"Switzerland"}</definedName>
    <definedName name="dfdf" hidden="1">{"Australia Employees",#N/A,FALSE,"Australia - Employees";"Australia Staff",#N/A,FALSE,"Australia - Staff";"Switzerland",#N/A,FALSE,"Switzerland"}</definedName>
    <definedName name="ee" localSheetId="10" hidden="1">{#N/A,#N/A,FALSE,"INPUT1";#N/A,#N/A,FALSE,"INPUT2";#N/A,#N/A,FALSE,"INPUT3";#N/A,#N/A,FALSE,"curtail";#N/A,#N/A,FALSE,"curtail2"}</definedName>
    <definedName name="ee" localSheetId="0" hidden="1">{#N/A,#N/A,FALSE,"INPUT1";#N/A,#N/A,FALSE,"INPUT2";#N/A,#N/A,FALSE,"INPUT3";#N/A,#N/A,FALSE,"curtail";#N/A,#N/A,FALSE,"curtail2"}</definedName>
    <definedName name="ee" hidden="1">{#N/A,#N/A,FALSE,"INPUT1";#N/A,#N/A,FALSE,"INPUT2";#N/A,#N/A,FALSE,"INPUT3";#N/A,#N/A,FALSE,"curtail";#N/A,#N/A,FALSE,"curtail2"}</definedName>
    <definedName name="ewe" localSheetId="10" hidden="1">{#N/A,#N/A,FALSE,"INPUT1";#N/A,#N/A,FALSE,"INPUT2";#N/A,#N/A,FALSE,"INPUT3";#N/A,#N/A,FALSE,"curtail";#N/A,#N/A,FALSE,"curtail2"}</definedName>
    <definedName name="ewe" localSheetId="0" hidden="1">{#N/A,#N/A,FALSE,"INPUT1";#N/A,#N/A,FALSE,"INPUT2";#N/A,#N/A,FALSE,"INPUT3";#N/A,#N/A,FALSE,"curtail";#N/A,#N/A,FALSE,"curtail2"}</definedName>
    <definedName name="ewe" hidden="1">{#N/A,#N/A,FALSE,"INPUT1";#N/A,#N/A,FALSE,"INPUT2";#N/A,#N/A,FALSE,"INPUT3";#N/A,#N/A,FALSE,"curtail";#N/A,#N/A,FALSE,"curtail2"}</definedName>
    <definedName name="ff" localSheetId="10"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f" localSheetId="0"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f"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vg" localSheetId="10" hidden="1">{#N/A,#N/A,FALSE,"INPUT1";#N/A,#N/A,FALSE,"INPUT2";#N/A,#N/A,FALSE,"INPUT3"}</definedName>
    <definedName name="fvg" localSheetId="0" hidden="1">{#N/A,#N/A,FALSE,"INPUT1";#N/A,#N/A,FALSE,"INPUT2";#N/A,#N/A,FALSE,"INPUT3"}</definedName>
    <definedName name="fvg" hidden="1">{#N/A,#N/A,FALSE,"INPUT1";#N/A,#N/A,FALSE,"INPUT2";#N/A,#N/A,FALSE,"INPUT3"}</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EXPENSE_CODE_" hidden="1">"0198024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0" hidden="1">42184.5879513889</definedName>
    <definedName name="IQ_NAMES_REVISION_DATE_" localSheetId="0" hidden="1">43019.7795949074</definedName>
    <definedName name="IQ_NAMES_REVISION_DATE_" hidden="1">43019.7795949074</definedName>
    <definedName name="IQ_NTM">6000</definedName>
    <definedName name="IQ_OPENED55" hidden="1">1</definedName>
    <definedName name="IQ_QTD" hidden="1">750000</definedName>
    <definedName name="IQ_TODAY" hidden="1">0</definedName>
    <definedName name="IQ_WEEK">50000</definedName>
    <definedName name="IQ_YTD">3000</definedName>
    <definedName name="IQ_YTDMONTH" hidden="1">130000</definedName>
    <definedName name="jj" localSheetId="10" hidden="1">{#N/A,#N/A,FALSE,"INPUT1";#N/A,#N/A,FALSE,"INPUT2";#N/A,#N/A,FALSE,"INPUT3";#N/A,#N/A,FALSE,"curtail";#N/A,#N/A,FALSE,"curtail2"}</definedName>
    <definedName name="jj" localSheetId="0" hidden="1">{#N/A,#N/A,FALSE,"INPUT1";#N/A,#N/A,FALSE,"INPUT2";#N/A,#N/A,FALSE,"INPUT3";#N/A,#N/A,FALSE,"curtail";#N/A,#N/A,FALSE,"curtail2"}</definedName>
    <definedName name="jj" hidden="1">{#N/A,#N/A,FALSE,"INPUT1";#N/A,#N/A,FALSE,"INPUT2";#N/A,#N/A,FALSE,"INPUT3";#N/A,#N/A,FALSE,"curtail";#N/A,#N/A,FALSE,"curtail2"}</definedName>
    <definedName name="_xlnm.Print_Area" localSheetId="13">'BS Items a (16)'!$A$1:$N$57</definedName>
    <definedName name="_xlnm.Print_Area" localSheetId="14">'BS Items b (16)'!$A$1:$I$54</definedName>
    <definedName name="_xlnm.Print_Area" localSheetId="29">'Can Bal (32)'!$A$1:$N$60</definedName>
    <definedName name="_xlnm.Print_Area" localSheetId="10">'Cap Structure (13)'!$A$1:$T$50</definedName>
    <definedName name="_xlnm.Print_Area" localSheetId="23">'CDN NI (26)'!$A$1:$S$51</definedName>
    <definedName name="_xlnm.Print_Area" localSheetId="18">'Comp Income (20)'!$A$1:$U$46</definedName>
    <definedName name="_xlnm.Print_Area" localSheetId="5">'Credit Ratings (8)'!$A$1:$L$29</definedName>
    <definedName name="_xlnm.Print_Area" localSheetId="8">'Credit Ratios (11)'!$A$1:$M$33</definedName>
    <definedName name="_xlnm.Print_Area" localSheetId="36">'Customer Acct values (40)'!$A$1:$M$13</definedName>
    <definedName name="_xlnm.Print_Area" localSheetId="47">'EUR Bal (52)'!$A$1:$M$59</definedName>
    <definedName name="_xlnm.Print_Area" localSheetId="46">'Eur Corp (51)'!$A$1:$R$38</definedName>
    <definedName name="_xlnm.Print_Area" localSheetId="42">'EUR NI (47) '!$A$1:$S$50</definedName>
    <definedName name="_xlnm.Print_Area" localSheetId="22">'Expenses (24)'!$A$1:$T$18</definedName>
    <definedName name="_xlnm.Print_Area" localSheetId="21">'Fee Income (23)'!$A$1:$R$27</definedName>
    <definedName name="_xlnm.Print_Area" localSheetId="35">'Fin Serv Part (39)'!$A$1:$N$11</definedName>
    <definedName name="_xlnm.Print_Area" localSheetId="25">'Group Cust (28)'!$A$1:$T$56</definedName>
    <definedName name="_xlnm.Print_Area" localSheetId="9">'GWL MCCSR (12)'!$A$1:$M$39</definedName>
    <definedName name="_xlnm.Print_Area" localSheetId="3">'Highlights (5&amp;6)'!$A$1:$V$73</definedName>
    <definedName name="_xlnm.Print_Area" localSheetId="4">'Highlights FX (7)'!$A$1:$L$17</definedName>
    <definedName name="_xlnm.Print_Area" localSheetId="7">'Highlights Ratios (10)'!$A$1:$N$42</definedName>
    <definedName name="_xlnm.Print_Area" localSheetId="15">'Impaired Loans (17)'!$A$1:$N$37</definedName>
    <definedName name="_xlnm.Print_Area" localSheetId="24">'Ind Cust (27)'!$A$1:$U$63</definedName>
    <definedName name="_xlnm.Print_Area" localSheetId="12">'Lifeco BS (15) '!$A$1:$M$63</definedName>
    <definedName name="_xlnm.Print_Area" localSheetId="16">'Lifeco CF (18)'!$A$1:$R$56</definedName>
    <definedName name="_xlnm.Print_Area" localSheetId="48">'Lifeco Corporate (53)'!$A$1:$R$38</definedName>
    <definedName name="_xlnm.Print_Area" localSheetId="11">'Lifeco IS (14)'!$A$1:$T$55</definedName>
    <definedName name="_xlnm.Print_Area" localSheetId="49">'Lifeco SOE (54)'!$A$1:$AB$23</definedName>
    <definedName name="_xlnm.Print_Area" localSheetId="17">'Lifeco Surplus (19)'!$A$1:$N$41</definedName>
    <definedName name="_xlnm.Print_Area" localSheetId="28">'NI C Corp (31)'!$A$1:$R$39</definedName>
    <definedName name="_xlnm.Print_Area" localSheetId="27">'NI C Par (30)'!$A$1:$T$40</definedName>
    <definedName name="_xlnm.Print_Area" localSheetId="45">'NI E Par (50)'!$A$1:$R$33</definedName>
    <definedName name="_xlnm.Print_Area" localSheetId="33">'NI Empower Retirement (37)'!$A$1:$T$52</definedName>
    <definedName name="_xlnm.Print_Area" localSheetId="31">'NI GWF (35)'!$A$1:$U$63</definedName>
    <definedName name="_xlnm.Print_Area" localSheetId="43">'NI IA (48)'!$A$1:$T$55</definedName>
    <definedName name="_xlnm.Print_Area" localSheetId="32">'NI Ind Markets (36)'!$A$1:$T$55</definedName>
    <definedName name="_xlnm.Print_Area" localSheetId="44">'NI Rein (49)'!$A$1:$S$45</definedName>
    <definedName name="_xlnm.Print_Area" localSheetId="39">'NI U Par (43)'!$A$1:$R$36</definedName>
    <definedName name="_xlnm.Print_Area" localSheetId="2">'Overview (3)'!$A$1:$H$20</definedName>
    <definedName name="_xlnm.Print_Area" localSheetId="37">'Putnam (41)'!$A$1:$T$56</definedName>
    <definedName name="_xlnm.Print_Area" localSheetId="38">'Putnam AUM (42)'!$A$1:$N$24</definedName>
    <definedName name="_xlnm.Print_Area" localSheetId="50">'Putnam SOE (55)'!$A$1:$S$23</definedName>
    <definedName name="_xlnm.Print_Area" localSheetId="20">'Rev Prem (22)'!$A$1:$R$36</definedName>
    <definedName name="_xlnm.Print_Area" localSheetId="19">'Sales (NAP) (21)'!$A$1:$S$24</definedName>
    <definedName name="_xlnm.Print_Area" localSheetId="6">'Shares (9)'!$A$1:$Q$22</definedName>
    <definedName name="_xlnm.Print_Area" localSheetId="1">'Table of Contents'!$A$1:$I$39</definedName>
    <definedName name="_xlnm.Print_Area" localSheetId="0">Title!$A$1:$M$36</definedName>
    <definedName name="_xlnm.Print_Area" localSheetId="41">'US Bal (45)'!$A$1:$M$52</definedName>
    <definedName name="_xlnm.Print_Area" localSheetId="40">'US Corp (44)'!$A$1:$S$39</definedName>
    <definedName name="_xlnm.Print_Area" localSheetId="30">'US NI (34)'!$A$1:$R$55</definedName>
    <definedName name="_xlnm.Print_Area" localSheetId="34">'US Other (38)'!$A$1:$S$32</definedName>
    <definedName name="_xlnm.Print_Area" localSheetId="26">'WM AUA (29)'!$A$1:$O$33</definedName>
    <definedName name="wrn.All." localSheetId="10" hidden="1">{"Australia Employees",#N/A,FALSE,"Australia - Employees";"Australia Staff",#N/A,FALSE,"Australia - Staff";"Switzerland",#N/A,FALSE,"Switzerland"}</definedName>
    <definedName name="wrn.All." localSheetId="0" hidden="1">{"Australia Employees",#N/A,FALSE,"Australia - Employees";"Australia Staff",#N/A,FALSE,"Australia - Staff";"Switzerland",#N/A,FALSE,"Switzerland"}</definedName>
    <definedName name="wrn.All." hidden="1">{"Australia Employees",#N/A,FALSE,"Australia - Employees";"Australia Staff",#N/A,FALSE,"Australia - Staff";"Switzerland",#N/A,FALSE,"Switzerland"}</definedName>
    <definedName name="wrn.Australia._.Employee." localSheetId="10" hidden="1">{"Australia Employees",#N/A,FALSE,"Australia - Employees"}</definedName>
    <definedName name="wrn.Australia._.Employee." localSheetId="0" hidden="1">{"Australia Employees",#N/A,FALSE,"Australia - Employees"}</definedName>
    <definedName name="wrn.Australia._.Employee." hidden="1">{"Australia Employees",#N/A,FALSE,"Australia - Employees"}</definedName>
    <definedName name="wrn.Australia._.Staff." localSheetId="10" hidden="1">{"Australia Staff",#N/A,FALSE,"Australia - Staff"}</definedName>
    <definedName name="wrn.Australia._.Staff." localSheetId="0" hidden="1">{"Australia Staff",#N/A,FALSE,"Australia - Staff"}</definedName>
    <definedName name="wrn.Australia._.Staff." hidden="1">{"Australia Staff",#N/A,FALSE,"Australia - Staff"}</definedName>
    <definedName name="wrn.Belgium_Total." localSheetId="10" hidden="1">{"Belgium_Total",#N/A,FALSE,"Belg Wksheet"}</definedName>
    <definedName name="wrn.Belgium_Total." localSheetId="0" hidden="1">{"Belgium_Total",#N/A,FALSE,"Belg Wksheet"}</definedName>
    <definedName name="wrn.Belgium_Total." hidden="1">{"Belgium_Total",#N/A,FALSE,"Belg Wksheet"}</definedName>
    <definedName name="wrn.BelgSummary." localSheetId="10" hidden="1">{"BelgSummary",#N/A,FALSE,"Belg Summary"}</definedName>
    <definedName name="wrn.BelgSummary." localSheetId="0" hidden="1">{"BelgSummary",#N/A,FALSE,"Belg Summary"}</definedName>
    <definedName name="wrn.BelgSummary." hidden="1">{"BelgSummary",#N/A,FALSE,"Belg Summary"}</definedName>
    <definedName name="wrn.Country._.Summary." localSheetId="10" hidden="1">{"Summary",#N/A,FALSE,"Country Summary"}</definedName>
    <definedName name="wrn.Country._.Summary." localSheetId="0" hidden="1">{"Summary",#N/A,FALSE,"Country Summary"}</definedName>
    <definedName name="wrn.Country._.Summary." hidden="1">{"Summary",#N/A,FALSE,"Country Summary"}</definedName>
    <definedName name="wrn.Country._.Worksheet." localSheetId="10" hidden="1">{"WkSheet",#N/A,FALSE,"Country Wksheet"}</definedName>
    <definedName name="wrn.Country._.Worksheet." localSheetId="0" hidden="1">{"WkSheet",#N/A,FALSE,"Country Wksheet"}</definedName>
    <definedName name="wrn.Country._.Worksheet." hidden="1">{"WkSheet",#N/A,FALSE,"Country Wksheet"}</definedName>
    <definedName name="wrn.curtail." localSheetId="10" hidden="1">{#N/A,#N/A,FALSE,"INPUT1";#N/A,#N/A,FALSE,"INPUT2";#N/A,#N/A,FALSE,"INPUT3";#N/A,#N/A,FALSE,"curtail";#N/A,#N/A,FALSE,"curtail2"}</definedName>
    <definedName name="wrn.curtail." localSheetId="0" hidden="1">{#N/A,#N/A,FALSE,"INPUT1";#N/A,#N/A,FALSE,"INPUT2";#N/A,#N/A,FALSE,"INPUT3";#N/A,#N/A,FALSE,"curtail";#N/A,#N/A,FALSE,"curtail2"}</definedName>
    <definedName name="wrn.curtail." hidden="1">{#N/A,#N/A,FALSE,"INPUT1";#N/A,#N/A,FALSE,"INPUT2";#N/A,#N/A,FALSE,"INPUT3";#N/A,#N/A,FALSE,"curtail";#N/A,#N/A,FALSE,"curtail2"}</definedName>
    <definedName name="wrn.input." localSheetId="10" hidden="1">{#N/A,#N/A,FALSE,"INPUT1";#N/A,#N/A,FALSE,"INPUT2";#N/A,#N/A,FALSE,"INPUT3"}</definedName>
    <definedName name="wrn.input." localSheetId="0" hidden="1">{#N/A,#N/A,FALSE,"INPUT1";#N/A,#N/A,FALSE,"INPUT2";#N/A,#N/A,FALSE,"INPUT3"}</definedName>
    <definedName name="wrn.input." hidden="1">{#N/A,#N/A,FALSE,"INPUT1";#N/A,#N/A,FALSE,"INPUT2";#N/A,#N/A,FALSE,"INPUT3"}</definedName>
    <definedName name="wrn.instructions." localSheetId="10" hidden="1">{#N/A,#N/A,FALSE,"instructions"}</definedName>
    <definedName name="wrn.instructions." localSheetId="0" hidden="1">{#N/A,#N/A,FALSE,"instructions"}</definedName>
    <definedName name="wrn.instructions." hidden="1">{#N/A,#N/A,FALSE,"instructions"}</definedName>
    <definedName name="wrn.PrintAll." localSheetId="10"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localSheetId="0"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settle." localSheetId="10" hidden="1">{#N/A,#N/A,FALSE,"INPUT1";#N/A,#N/A,FALSE,"INPUT2";#N/A,#N/A,FALSE,"settle";#N/A,#N/A,FALSE,"settle2"}</definedName>
    <definedName name="wrn.settle." localSheetId="0" hidden="1">{#N/A,#N/A,FALSE,"INPUT1";#N/A,#N/A,FALSE,"INPUT2";#N/A,#N/A,FALSE,"settle";#N/A,#N/A,FALSE,"settle2"}</definedName>
    <definedName name="wrn.settle." hidden="1">{#N/A,#N/A,FALSE,"INPUT1";#N/A,#N/A,FALSE,"INPUT2";#N/A,#N/A,FALSE,"settle";#N/A,#N/A,FALSE,"settle2"}</definedName>
    <definedName name="wrn.Swizerland." localSheetId="10" hidden="1">{"Switzerland",#N/A,FALSE,"Switzerland"}</definedName>
    <definedName name="wrn.Swizerland." localSheetId="0" hidden="1">{"Switzerland",#N/A,FALSE,"Switzerland"}</definedName>
    <definedName name="wrn.Swizerland." hidden="1">{"Switzerland",#N/A,FALSE,"Switzerland"}</definedName>
    <definedName name="Z_AF5F7E68_9333_40BD_8BC6_91B043944B49_.wvu.Cols" localSheetId="13" hidden="1">'BS Items a (16)'!$N:$N</definedName>
    <definedName name="Z_AF5F7E68_9333_40BD_8BC6_91B043944B49_.wvu.Cols" localSheetId="23" hidden="1">'CDN NI (26)'!#REF!</definedName>
    <definedName name="Z_AF5F7E68_9333_40BD_8BC6_91B043944B49_.wvu.Cols" localSheetId="18" hidden="1">'Comp Income (20)'!#REF!</definedName>
    <definedName name="Z_AF5F7E68_9333_40BD_8BC6_91B043944B49_.wvu.Cols" localSheetId="8" hidden="1">'Credit Ratios (11)'!$M:$M</definedName>
    <definedName name="Z_AF5F7E68_9333_40BD_8BC6_91B043944B49_.wvu.Cols" localSheetId="36" hidden="1">'Customer Acct values (40)'!$M:$M</definedName>
    <definedName name="Z_AF5F7E68_9333_40BD_8BC6_91B043944B49_.wvu.Cols" localSheetId="46" hidden="1">'Eur Corp (51)'!$R:$R</definedName>
    <definedName name="Z_AF5F7E68_9333_40BD_8BC6_91B043944B49_.wvu.Cols" localSheetId="42" hidden="1">'EUR NI (47) '!#REF!</definedName>
    <definedName name="Z_AF5F7E68_9333_40BD_8BC6_91B043944B49_.wvu.Cols" localSheetId="22" hidden="1">'Expenses (24)'!$S:$T</definedName>
    <definedName name="Z_AF5F7E68_9333_40BD_8BC6_91B043944B49_.wvu.Cols" localSheetId="21" hidden="1">'Fee Income (23)'!#REF!</definedName>
    <definedName name="Z_AF5F7E68_9333_40BD_8BC6_91B043944B49_.wvu.Cols" localSheetId="25" hidden="1">'Group Cust (28)'!#REF!</definedName>
    <definedName name="Z_AF5F7E68_9333_40BD_8BC6_91B043944B49_.wvu.Cols" localSheetId="9" hidden="1">'GWL MCCSR (12)'!#REF!</definedName>
    <definedName name="Z_AF5F7E68_9333_40BD_8BC6_91B043944B49_.wvu.Cols" localSheetId="3" hidden="1">'Highlights (5&amp;6)'!#REF!</definedName>
    <definedName name="Z_AF5F7E68_9333_40BD_8BC6_91B043944B49_.wvu.Cols" localSheetId="4" hidden="1">'Highlights FX (7)'!#REF!</definedName>
    <definedName name="Z_AF5F7E68_9333_40BD_8BC6_91B043944B49_.wvu.Cols" localSheetId="7" hidden="1">'Highlights Ratios (10)'!#REF!</definedName>
    <definedName name="Z_AF5F7E68_9333_40BD_8BC6_91B043944B49_.wvu.Cols" localSheetId="15" hidden="1">'Impaired Loans (17)'!$N:$N</definedName>
    <definedName name="Z_AF5F7E68_9333_40BD_8BC6_91B043944B49_.wvu.Cols" localSheetId="24" hidden="1">'Ind Cust (27)'!$Q:$U</definedName>
    <definedName name="Z_AF5F7E68_9333_40BD_8BC6_91B043944B49_.wvu.Cols" localSheetId="16" hidden="1">'Lifeco CF (18)'!#REF!</definedName>
    <definedName name="Z_AF5F7E68_9333_40BD_8BC6_91B043944B49_.wvu.Cols" localSheetId="48" hidden="1">'Lifeco Corporate (53)'!#REF!</definedName>
    <definedName name="Z_AF5F7E68_9333_40BD_8BC6_91B043944B49_.wvu.Cols" localSheetId="11" hidden="1">'Lifeco IS (14)'!#REF!</definedName>
    <definedName name="Z_AF5F7E68_9333_40BD_8BC6_91B043944B49_.wvu.Cols" localSheetId="17" hidden="1">'Lifeco Surplus (19)'!#REF!</definedName>
    <definedName name="Z_AF5F7E68_9333_40BD_8BC6_91B043944B49_.wvu.Cols" localSheetId="28" hidden="1">'NI C Corp (31)'!#REF!</definedName>
    <definedName name="Z_AF5F7E68_9333_40BD_8BC6_91B043944B49_.wvu.Cols" localSheetId="27" hidden="1">'NI C Par (30)'!$T:$T</definedName>
    <definedName name="Z_AF5F7E68_9333_40BD_8BC6_91B043944B49_.wvu.Cols" localSheetId="45" hidden="1">'NI E Par (50)'!#REF!</definedName>
    <definedName name="Z_AF5F7E68_9333_40BD_8BC6_91B043944B49_.wvu.Cols" localSheetId="43" hidden="1">'NI IA (48)'!#REF!</definedName>
    <definedName name="Z_AF5F7E68_9333_40BD_8BC6_91B043944B49_.wvu.Cols" localSheetId="44" hidden="1">'NI Rein (49)'!$R:$R</definedName>
    <definedName name="Z_AF5F7E68_9333_40BD_8BC6_91B043944B49_.wvu.Cols" localSheetId="20" hidden="1">'Rev Prem (22)'!#REF!</definedName>
    <definedName name="Z_AF5F7E68_9333_40BD_8BC6_91B043944B49_.wvu.Cols" localSheetId="19" hidden="1">'Sales (NAP) (21)'!$S:$S</definedName>
    <definedName name="Z_AF5F7E68_9333_40BD_8BC6_91B043944B49_.wvu.Cols" localSheetId="26" hidden="1">'WM AUA (29)'!#REF!</definedName>
    <definedName name="Z_AF5F7E68_9333_40BD_8BC6_91B043944B49_.wvu.PrintArea" localSheetId="13" hidden="1">'BS Items a (16)'!$A$1:$N$2</definedName>
    <definedName name="Z_AF5F7E68_9333_40BD_8BC6_91B043944B49_.wvu.PrintArea" localSheetId="14" hidden="1">'BS Items b (16)'!$A$1:$H$145</definedName>
    <definedName name="Z_AF5F7E68_9333_40BD_8BC6_91B043944B49_.wvu.PrintArea" localSheetId="10" hidden="1">'Cap Structure (13)'!$A$1:$T$46</definedName>
    <definedName name="Z_AF5F7E68_9333_40BD_8BC6_91B043944B49_.wvu.PrintArea" localSheetId="23" hidden="1">'CDN NI (26)'!$B$1:$S$47</definedName>
    <definedName name="Z_AF5F7E68_9333_40BD_8BC6_91B043944B49_.wvu.PrintArea" localSheetId="18" hidden="1">'Comp Income (20)'!$B$2:$T$47</definedName>
    <definedName name="Z_AF5F7E68_9333_40BD_8BC6_91B043944B49_.wvu.PrintArea" localSheetId="5" hidden="1">'Credit Ratings (8)'!$A$1:$K$26</definedName>
    <definedName name="Z_AF5F7E68_9333_40BD_8BC6_91B043944B49_.wvu.PrintArea" localSheetId="8" hidden="1">'Credit Ratios (11)'!$A$1:$M$30</definedName>
    <definedName name="Z_AF5F7E68_9333_40BD_8BC6_91B043944B49_.wvu.PrintArea" localSheetId="36" hidden="1">'Customer Acct values (40)'!$A$1:$M$13</definedName>
    <definedName name="Z_AF5F7E68_9333_40BD_8BC6_91B043944B49_.wvu.PrintArea" localSheetId="46" hidden="1">'Eur Corp (51)'!$A$1:$R$36</definedName>
    <definedName name="Z_AF5F7E68_9333_40BD_8BC6_91B043944B49_.wvu.PrintArea" localSheetId="42" hidden="1">'EUR NI (47) '!$B$1:$S$48</definedName>
    <definedName name="Z_AF5F7E68_9333_40BD_8BC6_91B043944B49_.wvu.PrintArea" localSheetId="22" hidden="1">'Expenses (24)'!$B$1:$T$18</definedName>
    <definedName name="Z_AF5F7E68_9333_40BD_8BC6_91B043944B49_.wvu.PrintArea" localSheetId="21" hidden="1">'Fee Income (23)'!$A$1:$R$27</definedName>
    <definedName name="Z_AF5F7E68_9333_40BD_8BC6_91B043944B49_.wvu.PrintArea" localSheetId="35" hidden="1">'Fin Serv Part (39)'!$A$1:$N$12</definedName>
    <definedName name="Z_AF5F7E68_9333_40BD_8BC6_91B043944B49_.wvu.PrintArea" localSheetId="25" hidden="1">'Group Cust (28)'!$B$1:$T$56</definedName>
    <definedName name="Z_AF5F7E68_9333_40BD_8BC6_91B043944B49_.wvu.PrintArea" localSheetId="9" hidden="1">'GWL MCCSR (12)'!$A$1:$L$39</definedName>
    <definedName name="Z_AF5F7E68_9333_40BD_8BC6_91B043944B49_.wvu.PrintArea" localSheetId="3" hidden="1">'Highlights (5&amp;6)'!$B$1:$V$64</definedName>
    <definedName name="Z_AF5F7E68_9333_40BD_8BC6_91B043944B49_.wvu.PrintArea" localSheetId="4" hidden="1">'Highlights FX (7)'!$A$1:$L$18</definedName>
    <definedName name="Z_AF5F7E68_9333_40BD_8BC6_91B043944B49_.wvu.PrintArea" localSheetId="7" hidden="1">'Highlights Ratios (10)'!$B$1:$S$43</definedName>
    <definedName name="Z_AF5F7E68_9333_40BD_8BC6_91B043944B49_.wvu.PrintArea" localSheetId="15" hidden="1">'Impaired Loans (17)'!$A$1:$N$2</definedName>
    <definedName name="Z_AF5F7E68_9333_40BD_8BC6_91B043944B49_.wvu.PrintArea" localSheetId="24" hidden="1">'Ind Cust (27)'!$B$1:$U$54</definedName>
    <definedName name="Z_AF5F7E68_9333_40BD_8BC6_91B043944B49_.wvu.PrintArea" localSheetId="16" hidden="1">'Lifeco CF (18)'!$A$1:$R$56</definedName>
    <definedName name="Z_AF5F7E68_9333_40BD_8BC6_91B043944B49_.wvu.PrintArea" localSheetId="48" hidden="1">'Lifeco Corporate (53)'!$A$1:$R$38</definedName>
    <definedName name="Z_AF5F7E68_9333_40BD_8BC6_91B043944B49_.wvu.PrintArea" localSheetId="11" hidden="1">'Lifeco IS (14)'!$B$1:$T$57</definedName>
    <definedName name="Z_AF5F7E68_9333_40BD_8BC6_91B043944B49_.wvu.PrintArea" localSheetId="49" hidden="1">'Lifeco SOE (54)'!$A$1:$W$22</definedName>
    <definedName name="Z_AF5F7E68_9333_40BD_8BC6_91B043944B49_.wvu.PrintArea" localSheetId="17" hidden="1">'Lifeco Surplus (19)'!$B$2:$M$44</definedName>
    <definedName name="Z_AF5F7E68_9333_40BD_8BC6_91B043944B49_.wvu.PrintArea" localSheetId="28" hidden="1">'NI C Corp (31)'!$B$1:$R$36</definedName>
    <definedName name="Z_AF5F7E68_9333_40BD_8BC6_91B043944B49_.wvu.PrintArea" localSheetId="27" hidden="1">'NI C Par (30)'!$B$1:$T$40</definedName>
    <definedName name="Z_AF5F7E68_9333_40BD_8BC6_91B043944B49_.wvu.PrintArea" localSheetId="45" hidden="1">'NI E Par (50)'!$A$1:$R$33</definedName>
    <definedName name="Z_AF5F7E68_9333_40BD_8BC6_91B043944B49_.wvu.PrintArea" localSheetId="33" hidden="1">'NI Empower Retirement (37)'!$B$1:$O$52</definedName>
    <definedName name="Z_AF5F7E68_9333_40BD_8BC6_91B043944B49_.wvu.PrintArea" localSheetId="31" hidden="1">'NI GWF (35)'!$B$1:$Q$63</definedName>
    <definedName name="Z_AF5F7E68_9333_40BD_8BC6_91B043944B49_.wvu.PrintArea" localSheetId="43" hidden="1">'NI IA (48)'!$B$1:$T$55</definedName>
    <definedName name="Z_AF5F7E68_9333_40BD_8BC6_91B043944B49_.wvu.PrintArea" localSheetId="32" hidden="1">'NI Ind Markets (36)'!$B$1:$O$55</definedName>
    <definedName name="Z_AF5F7E68_9333_40BD_8BC6_91B043944B49_.wvu.PrintArea" localSheetId="44" hidden="1">'NI Rein (49)'!$A$1:$R$43</definedName>
    <definedName name="Z_AF5F7E68_9333_40BD_8BC6_91B043944B49_.wvu.PrintArea" localSheetId="39" hidden="1">'NI U Par (43)'!$A$1:$N$36</definedName>
    <definedName name="Z_AF5F7E68_9333_40BD_8BC6_91B043944B49_.wvu.PrintArea" localSheetId="2" hidden="1">'Overview (3)'!$A$1:$G$20</definedName>
    <definedName name="Z_AF5F7E68_9333_40BD_8BC6_91B043944B49_.wvu.PrintArea" localSheetId="37" hidden="1">'Putnam (41)'!$B$1:$P$56</definedName>
    <definedName name="Z_AF5F7E68_9333_40BD_8BC6_91B043944B49_.wvu.PrintArea" localSheetId="38" hidden="1">'Putnam AUM (42)'!$A$1:$N$24</definedName>
    <definedName name="Z_AF5F7E68_9333_40BD_8BC6_91B043944B49_.wvu.PrintArea" localSheetId="50" hidden="1">'Putnam SOE (55)'!$A$1:$N$21</definedName>
    <definedName name="Z_AF5F7E68_9333_40BD_8BC6_91B043944B49_.wvu.PrintArea" localSheetId="20" hidden="1">'Rev Prem (22)'!$A$1:$R$36</definedName>
    <definedName name="Z_AF5F7E68_9333_40BD_8BC6_91B043944B49_.wvu.PrintArea" localSheetId="19" hidden="1">'Sales (NAP) (21)'!$A$1:$S$24</definedName>
    <definedName name="Z_AF5F7E68_9333_40BD_8BC6_91B043944B49_.wvu.PrintArea" localSheetId="6" hidden="1">'Shares (9)'!$A$1:$Q$21</definedName>
    <definedName name="Z_AF5F7E68_9333_40BD_8BC6_91B043944B49_.wvu.PrintArea" localSheetId="1" hidden="1">'Table of Contents'!$A$1:$I$39</definedName>
    <definedName name="Z_AF5F7E68_9333_40BD_8BC6_91B043944B49_.wvu.PrintArea" localSheetId="40" hidden="1">'US Corp (44)'!$B$1:$O$33</definedName>
    <definedName name="Z_AF5F7E68_9333_40BD_8BC6_91B043944B49_.wvu.PrintArea" localSheetId="30" hidden="1">'US NI (34)'!$A$1:$N$51</definedName>
    <definedName name="Z_AF5F7E68_9333_40BD_8BC6_91B043944B49_.wvu.PrintArea" localSheetId="34" hidden="1">'US Other (38)'!$B$1:$O$28</definedName>
    <definedName name="Z_AF5F7E68_9333_40BD_8BC6_91B043944B49_.wvu.PrintArea" localSheetId="26" hidden="1">'WM AUA (29)'!$B$1:$N$33</definedName>
    <definedName name="Z_AF5F7E68_9333_40BD_8BC6_91B043944B49_.wvu.Rows" localSheetId="23" hidden="1">'CDN NI (26)'!#REF!</definedName>
    <definedName name="Z_AF5F7E68_9333_40BD_8BC6_91B043944B49_.wvu.Rows" localSheetId="8" hidden="1">'Credit Ratios (11)'!#REF!</definedName>
    <definedName name="Z_AF5F7E68_9333_40BD_8BC6_91B043944B49_.wvu.Rows" localSheetId="36" hidden="1">'Customer Acct values (40)'!#REF!</definedName>
    <definedName name="Z_AF5F7E68_9333_40BD_8BC6_91B043944B49_.wvu.Rows" localSheetId="46" hidden="1">'Eur Corp (51)'!#REF!,'Eur Corp (51)'!#REF!</definedName>
    <definedName name="Z_AF5F7E68_9333_40BD_8BC6_91B043944B49_.wvu.Rows" localSheetId="42" hidden="1">'EUR NI (47) '!#REF!</definedName>
    <definedName name="Z_AF5F7E68_9333_40BD_8BC6_91B043944B49_.wvu.Rows" localSheetId="22" hidden="1">'Expenses (24)'!#REF!,'Expenses (24)'!#REF!</definedName>
    <definedName name="Z_AF5F7E68_9333_40BD_8BC6_91B043944B49_.wvu.Rows" localSheetId="21" hidden="1">'Fee Income (23)'!#REF!</definedName>
    <definedName name="Z_AF5F7E68_9333_40BD_8BC6_91B043944B49_.wvu.Rows" localSheetId="35" hidden="1">'Fin Serv Part (39)'!#REF!</definedName>
    <definedName name="Z_AF5F7E68_9333_40BD_8BC6_91B043944B49_.wvu.Rows" localSheetId="25" hidden="1">'Group Cust (28)'!#REF!,'Group Cust (28)'!$22:$22</definedName>
    <definedName name="Z_AF5F7E68_9333_40BD_8BC6_91B043944B49_.wvu.Rows" localSheetId="3" hidden="1">'Highlights (5&amp;6)'!#REF!</definedName>
    <definedName name="Z_AF5F7E68_9333_40BD_8BC6_91B043944B49_.wvu.Rows" localSheetId="4" hidden="1">'Highlights FX (7)'!#REF!</definedName>
    <definedName name="Z_AF5F7E68_9333_40BD_8BC6_91B043944B49_.wvu.Rows" localSheetId="7" hidden="1">'Highlights Ratios (10)'!#REF!,'Highlights Ratios (10)'!#REF!,'Highlights Ratios (10)'!#REF!</definedName>
    <definedName name="Z_AF5F7E68_9333_40BD_8BC6_91B043944B49_.wvu.Rows" localSheetId="24" hidden="1">'Ind Cust (27)'!#REF!,'Ind Cust (27)'!#REF!</definedName>
    <definedName name="Z_AF5F7E68_9333_40BD_8BC6_91B043944B49_.wvu.Rows" localSheetId="16" hidden="1">'Lifeco CF (18)'!#REF!,'Lifeco CF (18)'!$42:$42</definedName>
    <definedName name="Z_AF5F7E68_9333_40BD_8BC6_91B043944B49_.wvu.Rows" localSheetId="49" hidden="1">'Lifeco SOE (54)'!#REF!</definedName>
    <definedName name="Z_AF5F7E68_9333_40BD_8BC6_91B043944B49_.wvu.Rows" localSheetId="17" hidden="1">'Lifeco Surplus (19)'!$11:$11,'Lifeco Surplus (19)'!#REF!</definedName>
    <definedName name="Z_AF5F7E68_9333_40BD_8BC6_91B043944B49_.wvu.Rows" localSheetId="28" hidden="1">'NI C Corp (31)'!#REF!,'NI C Corp (31)'!#REF!</definedName>
    <definedName name="Z_AF5F7E68_9333_40BD_8BC6_91B043944B49_.wvu.Rows" localSheetId="27" hidden="1">'NI C Par (30)'!#REF!,'NI C Par (30)'!#REF!</definedName>
    <definedName name="Z_AF5F7E68_9333_40BD_8BC6_91B043944B49_.wvu.Rows" localSheetId="45" hidden="1">'NI E Par (50)'!#REF!</definedName>
    <definedName name="Z_AF5F7E68_9333_40BD_8BC6_91B043944B49_.wvu.Rows" localSheetId="33" hidden="1">'NI Empower Retirement (37)'!#REF!</definedName>
    <definedName name="Z_AF5F7E68_9333_40BD_8BC6_91B043944B49_.wvu.Rows" localSheetId="31" hidden="1">'NI GWF (35)'!#REF!,'NI GWF (35)'!#REF!</definedName>
    <definedName name="Z_AF5F7E68_9333_40BD_8BC6_91B043944B49_.wvu.Rows" localSheetId="43" hidden="1">'NI IA (48)'!#REF!,'NI IA (48)'!#REF!,'NI IA (48)'!$47:$47,'NI IA (48)'!#REF!</definedName>
    <definedName name="Z_AF5F7E68_9333_40BD_8BC6_91B043944B49_.wvu.Rows" localSheetId="32" hidden="1">'NI Ind Markets (36)'!#REF!</definedName>
    <definedName name="Z_AF5F7E68_9333_40BD_8BC6_91B043944B49_.wvu.Rows" localSheetId="44" hidden="1">'NI Rein (49)'!#REF!,'NI Rein (49)'!#REF!</definedName>
    <definedName name="Z_AF5F7E68_9333_40BD_8BC6_91B043944B49_.wvu.Rows" localSheetId="39" hidden="1">'NI U Par (43)'!#REF!</definedName>
    <definedName name="Z_AF5F7E68_9333_40BD_8BC6_91B043944B49_.wvu.Rows" localSheetId="37" hidden="1">'Putnam (41)'!#REF!</definedName>
    <definedName name="Z_AF5F7E68_9333_40BD_8BC6_91B043944B49_.wvu.Rows" localSheetId="38" hidden="1">'Putnam AUM (42)'!#REF!</definedName>
    <definedName name="Z_AF5F7E68_9333_40BD_8BC6_91B043944B49_.wvu.Rows" localSheetId="50" hidden="1">'Putnam SOE (55)'!$19:$20</definedName>
    <definedName name="Z_AF5F7E68_9333_40BD_8BC6_91B043944B49_.wvu.Rows" localSheetId="20" hidden="1">'Rev Prem (22)'!#REF!,'Rev Prem (22)'!#REF!,'Rev Prem (22)'!#REF!,'Rev Prem (22)'!#REF!</definedName>
    <definedName name="Z_AF5F7E68_9333_40BD_8BC6_91B043944B49_.wvu.Rows" localSheetId="19" hidden="1">'Sales (NAP) (21)'!#REF!,'Sales (NAP) (21)'!#REF!,'Sales (NAP) (21)'!#REF!,'Sales (NAP) (21)'!#REF!</definedName>
    <definedName name="Z_AF5F7E68_9333_40BD_8BC6_91B043944B49_.wvu.Rows" localSheetId="6" hidden="1">'Shares (9)'!#REF!,'Shares (9)'!#REF!</definedName>
    <definedName name="Z_AF5F7E68_9333_40BD_8BC6_91B043944B49_.wvu.Rows" localSheetId="40" hidden="1">'US Corp (44)'!#REF!</definedName>
    <definedName name="Z_AF5F7E68_9333_40BD_8BC6_91B043944B49_.wvu.Rows" localSheetId="30" hidden="1">'US NI (34)'!#REF!</definedName>
    <definedName name="Z_AF5F7E68_9333_40BD_8BC6_91B043944B49_.wvu.Rows" localSheetId="34" hidden="1">'US Other (38)'!#REF!</definedName>
    <definedName name="Z_AF5F7E68_9333_40BD_8BC6_91B043944B49_.wvu.Rows" localSheetId="26" hidden="1">'WM AUA (29)'!#REF!</definedName>
  </definedNames>
  <calcPr calcId="152511"/>
  <customWorkbookViews>
    <customWorkbookView name="sbowm - Personal View" guid="{AF5F7E68-9333-40BD-8BC6-91B043944B49}" mergeInterval="0" personalView="1" maximized="1" windowWidth="1276" windowHeight="769" tabRatio="945" activeSheetId="76"/>
  </customWorkbookViews>
</workbook>
</file>

<file path=xl/sharedStrings.xml><?xml version="1.0" encoding="utf-8"?>
<sst xmlns="http://schemas.openxmlformats.org/spreadsheetml/2006/main" count="2012" uniqueCount="749">
  <si>
    <t>Q1</t>
  </si>
  <si>
    <t>Q4</t>
  </si>
  <si>
    <t>Q2</t>
  </si>
  <si>
    <t>Assets</t>
  </si>
  <si>
    <t>Bonds</t>
  </si>
  <si>
    <t>Liabilities</t>
  </si>
  <si>
    <t>Funds held under reinsurance contracts</t>
  </si>
  <si>
    <t>Other liabilities</t>
  </si>
  <si>
    <t>Non-controlling interests</t>
  </si>
  <si>
    <t>Lifeco Income Statement</t>
  </si>
  <si>
    <t>Income</t>
  </si>
  <si>
    <t>Premium Income</t>
  </si>
  <si>
    <t>Fee &amp; Other Income</t>
  </si>
  <si>
    <t>Benefits and Expenses</t>
  </si>
  <si>
    <t>Commissions</t>
  </si>
  <si>
    <t>Operating Expenses</t>
  </si>
  <si>
    <t>Amortization of finite life intangible assets</t>
  </si>
  <si>
    <t>Basic</t>
  </si>
  <si>
    <t>Total Income</t>
  </si>
  <si>
    <t>Total Benefits and Expenses</t>
  </si>
  <si>
    <t>Average number of shares outstanding (MM) - basic</t>
  </si>
  <si>
    <t>New Annualized Premium</t>
  </si>
  <si>
    <t>Canada</t>
  </si>
  <si>
    <t>Europe</t>
  </si>
  <si>
    <t>Total</t>
  </si>
  <si>
    <t>Revenue Premium</t>
  </si>
  <si>
    <t>Fee Income</t>
  </si>
  <si>
    <t>Group</t>
  </si>
  <si>
    <t>Total Canada</t>
  </si>
  <si>
    <t>Reinsurance</t>
  </si>
  <si>
    <t>Financial Services</t>
  </si>
  <si>
    <t>Other</t>
  </si>
  <si>
    <t>Corporate</t>
  </si>
  <si>
    <t>AAA</t>
  </si>
  <si>
    <t xml:space="preserve">AA </t>
  </si>
  <si>
    <t>A</t>
  </si>
  <si>
    <t>BBB</t>
  </si>
  <si>
    <t>BB or Lower</t>
  </si>
  <si>
    <t>Share Price</t>
  </si>
  <si>
    <t>Operations</t>
  </si>
  <si>
    <t>Financing Activities</t>
  </si>
  <si>
    <t>Investment Activities</t>
  </si>
  <si>
    <t>Mortgage loan repayments</t>
  </si>
  <si>
    <t>Investment in bonds</t>
  </si>
  <si>
    <t>Investment in mortgage loans</t>
  </si>
  <si>
    <t>Investment in stocks</t>
  </si>
  <si>
    <t>Lifeco</t>
  </si>
  <si>
    <t>Balance Sheet</t>
  </si>
  <si>
    <t>U.S.</t>
  </si>
  <si>
    <t>Lifeco Financial Highlights</t>
  </si>
  <si>
    <t>Lifeco Financial Ratio Highlights</t>
  </si>
  <si>
    <t>High</t>
  </si>
  <si>
    <t>Low</t>
  </si>
  <si>
    <t>Close</t>
  </si>
  <si>
    <t>Book Value per Share</t>
  </si>
  <si>
    <t xml:space="preserve">Canada </t>
  </si>
  <si>
    <t>1.</t>
  </si>
  <si>
    <t>Balance, end of period</t>
  </si>
  <si>
    <t>Total Europe</t>
  </si>
  <si>
    <t>Change in accounting policy</t>
  </si>
  <si>
    <t>Stock option expense</t>
  </si>
  <si>
    <t>Overview</t>
  </si>
  <si>
    <t>Lifeco Overview</t>
  </si>
  <si>
    <t>Financial Strength</t>
  </si>
  <si>
    <t>Fitch Ratings</t>
  </si>
  <si>
    <t>London</t>
  </si>
  <si>
    <t>Life</t>
  </si>
  <si>
    <t>GWL&amp;A</t>
  </si>
  <si>
    <t>A+</t>
  </si>
  <si>
    <t>Aa3</t>
  </si>
  <si>
    <t>AA</t>
  </si>
  <si>
    <t>Senior Debt</t>
  </si>
  <si>
    <t>Equity</t>
  </si>
  <si>
    <t>Investor Relations Contact Information</t>
  </si>
  <si>
    <t>Opening</t>
  </si>
  <si>
    <t>New Shares Issued</t>
  </si>
  <si>
    <t>Common</t>
  </si>
  <si>
    <t>Exercised</t>
  </si>
  <si>
    <t>Shares</t>
  </si>
  <si>
    <t>Options</t>
  </si>
  <si>
    <t>Bought</t>
  </si>
  <si>
    <t>Price</t>
  </si>
  <si>
    <t>Cost</t>
  </si>
  <si>
    <t>Outstanding</t>
  </si>
  <si>
    <t>Lifeco Common Shares Outstanding</t>
  </si>
  <si>
    <t>Private/</t>
  </si>
  <si>
    <t>Public</t>
  </si>
  <si>
    <t>Normal Course Issuer Bid</t>
  </si>
  <si>
    <t>Individual Life</t>
  </si>
  <si>
    <t>Living Benefits</t>
  </si>
  <si>
    <t>MCCSR</t>
  </si>
  <si>
    <t>Summary</t>
  </si>
  <si>
    <t>Individual</t>
  </si>
  <si>
    <t>Investment Expenses</t>
  </si>
  <si>
    <t>Total Operating &amp; Investment Expenses</t>
  </si>
  <si>
    <t>Premium taxes</t>
  </si>
  <si>
    <t>Average number of shares outstanding (MM) - diluted</t>
  </si>
  <si>
    <t>Mortgage loans</t>
  </si>
  <si>
    <t>Loans to policyholders</t>
  </si>
  <si>
    <t>Premium income</t>
  </si>
  <si>
    <t>Net investment income</t>
  </si>
  <si>
    <t>Common shareholders</t>
  </si>
  <si>
    <t>Bond sales and maturities</t>
  </si>
  <si>
    <t>Stock sales</t>
  </si>
  <si>
    <t>Cash flow from financing activities</t>
  </si>
  <si>
    <t>Cash flow from investment activities</t>
  </si>
  <si>
    <t>Dividends to shareholders</t>
  </si>
  <si>
    <t>Total U.S.</t>
  </si>
  <si>
    <t>ASO premiums</t>
  </si>
  <si>
    <t>Segregated fund deposits</t>
  </si>
  <si>
    <t>Segregated funds</t>
  </si>
  <si>
    <t>ASO contracts</t>
  </si>
  <si>
    <t>Income tax</t>
  </si>
  <si>
    <t>Other assets</t>
  </si>
  <si>
    <t>Total assets</t>
  </si>
  <si>
    <t>Insurance &amp; Annuities</t>
  </si>
  <si>
    <t>Change in funds held under reinsurance contracts</t>
  </si>
  <si>
    <t>Q3</t>
  </si>
  <si>
    <t>Great-West Life Assurance Company</t>
  </si>
  <si>
    <t>Ratio</t>
  </si>
  <si>
    <t>London Life Insurance Company</t>
  </si>
  <si>
    <t>Canada Life Assurance Company</t>
  </si>
  <si>
    <t>Public Float (mm)</t>
  </si>
  <si>
    <t>Total Shares Outstanding (mm)</t>
  </si>
  <si>
    <t>Public Float Shares (mm)</t>
  </si>
  <si>
    <t>General expenses</t>
  </si>
  <si>
    <r>
      <t>Dividend Yield (annualized)</t>
    </r>
    <r>
      <rPr>
        <vertAlign val="superscript"/>
        <sz val="7"/>
        <rFont val="Arial"/>
        <family val="2"/>
      </rPr>
      <t>(2)</t>
    </r>
  </si>
  <si>
    <t>Financial Strength - Credit Ratings</t>
  </si>
  <si>
    <r>
      <t xml:space="preserve">Paid Dividend Growth </t>
    </r>
    <r>
      <rPr>
        <i/>
        <sz val="7"/>
        <rFont val="Arial"/>
        <family val="2"/>
      </rPr>
      <t>(qtr / qtr)</t>
    </r>
  </si>
  <si>
    <t>Common Dividends Paid / Share</t>
  </si>
  <si>
    <t>2.</t>
  </si>
  <si>
    <t>Great-West Lifeco Inc.</t>
  </si>
  <si>
    <t>Winnipeg, MB  R3C 3A5</t>
  </si>
  <si>
    <t>1. Excludes participating policy revenue premiums.</t>
  </si>
  <si>
    <t>Common Dividends Declared / Share</t>
  </si>
  <si>
    <t>Lifeco Capital Ratio Highlights</t>
  </si>
  <si>
    <t>Dividends</t>
  </si>
  <si>
    <t>Share Information</t>
  </si>
  <si>
    <t>Ratios</t>
  </si>
  <si>
    <t>P/Book Value Ratio</t>
  </si>
  <si>
    <t>Great-West Life Assurance Company - MCCSR</t>
  </si>
  <si>
    <t>Capital Available:</t>
  </si>
  <si>
    <t>Tier 1 Capital</t>
  </si>
  <si>
    <t>Net Tier 1 Capital</t>
  </si>
  <si>
    <t>Tier 2 Capital</t>
  </si>
  <si>
    <t>Total Capital Available</t>
  </si>
  <si>
    <t>Capital Required:</t>
  </si>
  <si>
    <t>Total Capital Required</t>
  </si>
  <si>
    <t>MCCSR Ratios:</t>
  </si>
  <si>
    <t>Share issue costs</t>
  </si>
  <si>
    <t>Issue of preferred shares</t>
  </si>
  <si>
    <r>
      <t>     </t>
    </r>
    <r>
      <rPr>
        <b/>
        <sz val="10"/>
        <rFont val="Arial"/>
        <family val="2"/>
      </rPr>
      <t>Tier 1</t>
    </r>
  </si>
  <si>
    <r>
      <t>     </t>
    </r>
    <r>
      <rPr>
        <b/>
        <sz val="10"/>
        <rFont val="Arial"/>
        <family val="2"/>
      </rPr>
      <t>Total</t>
    </r>
  </si>
  <si>
    <t>Expected profit on in-force business</t>
  </si>
  <si>
    <t>Impact of new business</t>
  </si>
  <si>
    <t>Experience gains and losses</t>
  </si>
  <si>
    <t>Taxes</t>
  </si>
  <si>
    <t>Income &amp; Expenses</t>
  </si>
  <si>
    <t>Corp</t>
  </si>
  <si>
    <t>Segregated funds &amp; Other</t>
  </si>
  <si>
    <t>UK / Isle of Man</t>
  </si>
  <si>
    <t>3.</t>
  </si>
  <si>
    <t>Ireland / Germany</t>
  </si>
  <si>
    <r>
      <t xml:space="preserve">Paid Dividend Growth </t>
    </r>
    <r>
      <rPr>
        <i/>
        <sz val="7"/>
        <rFont val="Arial"/>
        <family val="2"/>
      </rPr>
      <t>(yr / yr)</t>
    </r>
  </si>
  <si>
    <t>Moody's Investors Service</t>
  </si>
  <si>
    <t>Risk Based Capital (RBC) - US$</t>
  </si>
  <si>
    <t>(C$MM)</t>
  </si>
  <si>
    <t>Cash &amp; other</t>
  </si>
  <si>
    <t>Single-family residential</t>
  </si>
  <si>
    <t>Multi-family residential</t>
  </si>
  <si>
    <t>Commercial</t>
  </si>
  <si>
    <t>Insured</t>
  </si>
  <si>
    <t>Non-</t>
  </si>
  <si>
    <t>London Life</t>
  </si>
  <si>
    <t>Canada Life</t>
  </si>
  <si>
    <t>Supplemental Balance Sheet Information</t>
  </si>
  <si>
    <t>Lifeco Supplemental Balance Sheet Information</t>
  </si>
  <si>
    <t>Basic Earnings</t>
  </si>
  <si>
    <t>Diluted Earnings</t>
  </si>
  <si>
    <t>Potential exercise of outstanding stock options</t>
  </si>
  <si>
    <t>Average common shares outstanding - Basic</t>
  </si>
  <si>
    <t>Average common shares outstanding - Diluted</t>
  </si>
  <si>
    <r>
      <t xml:space="preserve">Total </t>
    </r>
    <r>
      <rPr>
        <vertAlign val="superscript"/>
        <sz val="8"/>
        <rFont val="Arial"/>
        <family val="2"/>
      </rPr>
      <t>(1)</t>
    </r>
  </si>
  <si>
    <t>1. Excludes short term bonds.</t>
  </si>
  <si>
    <t>Earnings per Common Share</t>
  </si>
  <si>
    <t>Participating policyholder dividend</t>
  </si>
  <si>
    <t>Standard &amp; Poor's Ratings Services</t>
  </si>
  <si>
    <t>Majority Shareholder Beneficial Ownership (mm)</t>
  </si>
  <si>
    <t>Total Market Capitalization (mm)</t>
  </si>
  <si>
    <t>Intangible assets</t>
  </si>
  <si>
    <t>Common shares</t>
  </si>
  <si>
    <t>Balance, beginning of year</t>
  </si>
  <si>
    <t>Available Capital</t>
  </si>
  <si>
    <t>(C$MM unless otherwise stated)</t>
  </si>
  <si>
    <t>Required Capital</t>
  </si>
  <si>
    <t>Total Adjusted Capital</t>
  </si>
  <si>
    <t>Company Action Level</t>
  </si>
  <si>
    <t>(000's)</t>
  </si>
  <si>
    <t>Individual Markets</t>
  </si>
  <si>
    <t>General Account</t>
  </si>
  <si>
    <t>Unaffiliated Retail Investment Options &amp; ASO</t>
  </si>
  <si>
    <t>Preferred Share Dividends</t>
  </si>
  <si>
    <t>Net Income Common Shareholders</t>
  </si>
  <si>
    <t>Great-West Life</t>
  </si>
  <si>
    <t xml:space="preserve">   </t>
  </si>
  <si>
    <t>Basic earnings per share</t>
  </si>
  <si>
    <t>Diluted earnings per share</t>
  </si>
  <si>
    <t>By Company:</t>
  </si>
  <si>
    <t>Segregated Fund Net Assets</t>
  </si>
  <si>
    <t>Sales</t>
  </si>
  <si>
    <t>Universal Life</t>
  </si>
  <si>
    <t>Term/Permanent</t>
  </si>
  <si>
    <t>Critical Illness</t>
  </si>
  <si>
    <t>Disability</t>
  </si>
  <si>
    <t>Segregated Funds</t>
  </si>
  <si>
    <t>Small/mid-size case</t>
  </si>
  <si>
    <t xml:space="preserve">Sales (New annualized premiums) </t>
  </si>
  <si>
    <t>Other comprehensive income</t>
  </si>
  <si>
    <t>Comprehensive income</t>
  </si>
  <si>
    <t>Segregated funds deposits</t>
  </si>
  <si>
    <t>Lifeco Consolidated Source of Earnings</t>
  </si>
  <si>
    <t>(C$MM, unless otherwise stated)</t>
  </si>
  <si>
    <t>Total Sales</t>
  </si>
  <si>
    <t>Total Revenue Premium (by Type)</t>
  </si>
  <si>
    <t>AA-</t>
  </si>
  <si>
    <t>Lifeco Balance Sheet</t>
  </si>
  <si>
    <t>Financing charges</t>
  </si>
  <si>
    <t>Goodwill &amp; intangible assets in excess of limit</t>
  </si>
  <si>
    <t>Other Deductions</t>
  </si>
  <si>
    <t>Deductions from Tier 1:</t>
  </si>
  <si>
    <t>Innovative instruments</t>
  </si>
  <si>
    <t>Other Tier 1 Capital Elements</t>
  </si>
  <si>
    <t>Gross Tier 1 Capital</t>
  </si>
  <si>
    <t>Tier 2A</t>
  </si>
  <si>
    <t>Tier 2B allowed</t>
  </si>
  <si>
    <t>Tier 2C</t>
  </si>
  <si>
    <t>Proprietary mutual funds</t>
  </si>
  <si>
    <t>Proprietary mutual fund deposits</t>
  </si>
  <si>
    <r>
      <t xml:space="preserve">Revenue Premium (by Type) </t>
    </r>
    <r>
      <rPr>
        <b/>
        <vertAlign val="superscript"/>
        <sz val="10"/>
        <rFont val="Arial"/>
        <family val="2"/>
      </rPr>
      <t>(1)</t>
    </r>
  </si>
  <si>
    <t>A.M. Best Company</t>
  </si>
  <si>
    <t>Third party</t>
  </si>
  <si>
    <t>Regular net investment income</t>
  </si>
  <si>
    <t xml:space="preserve">Provisions for Future Credit </t>
  </si>
  <si>
    <t>Revenue Premium (US $)</t>
  </si>
  <si>
    <t>Redemptions</t>
  </si>
  <si>
    <t>Investment management fees</t>
  </si>
  <si>
    <t>Service fees</t>
  </si>
  <si>
    <t>Underwriting &amp; distribution fees</t>
  </si>
  <si>
    <r>
      <t>Fee Income</t>
    </r>
    <r>
      <rPr>
        <b/>
        <i/>
        <sz val="10"/>
        <rFont val="Arial"/>
        <family val="2"/>
      </rPr>
      <t xml:space="preserve"> (US $)</t>
    </r>
  </si>
  <si>
    <t>Mutual Funds</t>
  </si>
  <si>
    <t>Growth equity</t>
  </si>
  <si>
    <t>Value equity</t>
  </si>
  <si>
    <t>Blend equity</t>
  </si>
  <si>
    <t>Fixed income</t>
  </si>
  <si>
    <t>Total Mutual Funds</t>
  </si>
  <si>
    <t>Institutional Accounts</t>
  </si>
  <si>
    <t>Total Institutional Accounts</t>
  </si>
  <si>
    <t>Total End of Period Assets Under Management</t>
  </si>
  <si>
    <t>Large case</t>
  </si>
  <si>
    <t>Creditor/Direct marketing</t>
  </si>
  <si>
    <t>Fee Income (C$)</t>
  </si>
  <si>
    <t>Total Fee Income (C$)</t>
  </si>
  <si>
    <t>Debentures and other debt instruments</t>
  </si>
  <si>
    <t>Total Revenue Premium</t>
  </si>
  <si>
    <t>Total End of Period Assets Under Management - US$</t>
  </si>
  <si>
    <t>Sales (C$)</t>
  </si>
  <si>
    <t>Asset Management</t>
  </si>
  <si>
    <t>U.S. Asset Management - AUM</t>
  </si>
  <si>
    <t>     Insurance Risks</t>
  </si>
  <si>
    <t>     Interest Rate Risks</t>
  </si>
  <si>
    <t>     Other</t>
  </si>
  <si>
    <t>United States</t>
  </si>
  <si>
    <t>Premiums &amp; Deposits</t>
  </si>
  <si>
    <t>Capital Structure</t>
  </si>
  <si>
    <t>Adjustments (after-tax)</t>
  </si>
  <si>
    <r>
      <t>Total Sales</t>
    </r>
    <r>
      <rPr>
        <b/>
        <i/>
        <sz val="10"/>
        <rFont val="Arial"/>
        <family val="2"/>
      </rPr>
      <t xml:space="preserve"> (US $)</t>
    </r>
  </si>
  <si>
    <r>
      <t>Total Revenue Premium</t>
    </r>
    <r>
      <rPr>
        <b/>
        <i/>
        <sz val="10"/>
        <rFont val="Arial"/>
        <family val="2"/>
      </rPr>
      <t xml:space="preserve"> (US $)</t>
    </r>
  </si>
  <si>
    <t>Net Investment Income</t>
  </si>
  <si>
    <t>US</t>
  </si>
  <si>
    <t>Proprietary Mutual Funds</t>
  </si>
  <si>
    <t>Individual Annuity</t>
  </si>
  <si>
    <t>ASO</t>
  </si>
  <si>
    <t>Lifeco Impaired Loans and Credit Losses</t>
  </si>
  <si>
    <t>Gross Impaired Loans</t>
  </si>
  <si>
    <t>Available for sale</t>
  </si>
  <si>
    <t>Loans &amp; receivables</t>
  </si>
  <si>
    <t>Impaired Investment Provisions</t>
  </si>
  <si>
    <t>Carrying Amount</t>
  </si>
  <si>
    <t>Impaired Loans &amp; Credit Losses</t>
  </si>
  <si>
    <t>Adjustments to Net Tier 1 Capital</t>
  </si>
  <si>
    <t>Adjusted Net Tier 1 Capital</t>
  </si>
  <si>
    <t>     Assets Default &amp; Market Risk</t>
  </si>
  <si>
    <t>Shareholder Surplus</t>
  </si>
  <si>
    <t>Other assets under administration</t>
  </si>
  <si>
    <t>Total assets under management</t>
  </si>
  <si>
    <t>Total assets under administration</t>
  </si>
  <si>
    <t>Tier 2 Deductions</t>
  </si>
  <si>
    <r>
      <t xml:space="preserve">Other assets under administration </t>
    </r>
    <r>
      <rPr>
        <b/>
        <vertAlign val="superscript"/>
        <sz val="10"/>
        <rFont val="Arial"/>
        <family val="2"/>
      </rPr>
      <t>(1)</t>
    </r>
  </si>
  <si>
    <t>Summary by Business/Product</t>
  </si>
  <si>
    <t>Change in funds held by ceding insurers</t>
  </si>
  <si>
    <t>Net Earnings - Common Shareholders</t>
  </si>
  <si>
    <t>Net Earnings attributable to Perpetual Preferred Shareholders</t>
  </si>
  <si>
    <t>Net Earnings - Total Shareholders</t>
  </si>
  <si>
    <t>Net Earnings before non-controlling interests</t>
  </si>
  <si>
    <t>Net Earnings</t>
  </si>
  <si>
    <r>
      <t xml:space="preserve">Common Shareholder Net Earnings </t>
    </r>
    <r>
      <rPr>
        <b/>
        <i/>
        <sz val="10"/>
        <rFont val="Arial"/>
        <family val="2"/>
      </rPr>
      <t>(US $)</t>
    </r>
  </si>
  <si>
    <t>Operating Earnings - Common Shareholders</t>
  </si>
  <si>
    <t>Operating EPS</t>
  </si>
  <si>
    <r>
      <t xml:space="preserve">Operating EPS Growth </t>
    </r>
    <r>
      <rPr>
        <i/>
        <sz val="7"/>
        <rFont val="Arial"/>
        <family val="2"/>
      </rPr>
      <t>(qtr / qtr)</t>
    </r>
  </si>
  <si>
    <r>
      <t xml:space="preserve">P/E Ratio </t>
    </r>
    <r>
      <rPr>
        <i/>
        <sz val="7"/>
        <rFont val="Arial"/>
        <family val="2"/>
      </rPr>
      <t>(rolling 4 qtrs - operating earnings)</t>
    </r>
  </si>
  <si>
    <t>Total New Annualized Premium</t>
  </si>
  <si>
    <t>Total Operating Expenses</t>
  </si>
  <si>
    <t>Operating Earnings</t>
  </si>
  <si>
    <t>Net Sales</t>
  </si>
  <si>
    <t>DBRS Limited</t>
  </si>
  <si>
    <t>Subordinated Debt</t>
  </si>
  <si>
    <t>Insurer Financial Strength</t>
  </si>
  <si>
    <t>Insurance Financial Strength</t>
  </si>
  <si>
    <t>Share issue / redemption costs</t>
  </si>
  <si>
    <t>Common dividends paid per share/operating earnings per common share (basic)</t>
  </si>
  <si>
    <r>
      <t>Sales</t>
    </r>
    <r>
      <rPr>
        <b/>
        <i/>
        <sz val="10"/>
        <rFont val="Arial"/>
        <family val="2"/>
      </rPr>
      <t xml:space="preserve"> (US $)</t>
    </r>
  </si>
  <si>
    <t>Currency Translation Rates</t>
  </si>
  <si>
    <t>Rounding Check</t>
  </si>
  <si>
    <t>Check1</t>
  </si>
  <si>
    <t>Check2</t>
  </si>
  <si>
    <t>Check3</t>
  </si>
  <si>
    <t>Check4</t>
  </si>
  <si>
    <t>Reinsurance assets</t>
  </si>
  <si>
    <t>Current income taxes</t>
  </si>
  <si>
    <t>Funds withheld by ceding insurers</t>
  </si>
  <si>
    <t>Perpetual preferred share dividends</t>
  </si>
  <si>
    <t>Capital Allocation</t>
  </si>
  <si>
    <t>Participating</t>
  </si>
  <si>
    <t>Check5</t>
  </si>
  <si>
    <t>Dividends paid on common shares</t>
  </si>
  <si>
    <t>Dividends paid on preferred shares</t>
  </si>
  <si>
    <t>Income taxes paid, net of refunds received</t>
  </si>
  <si>
    <t>Adjustments:</t>
  </si>
  <si>
    <t>Change in insurance and investment contract liabilities</t>
  </si>
  <si>
    <t>Change in reinsurance assets</t>
  </si>
  <si>
    <t>Investment in investment properties</t>
  </si>
  <si>
    <t>Investment properties</t>
  </si>
  <si>
    <t>Cash and cash equivalents</t>
  </si>
  <si>
    <t>Net Earnings before Capital Allocation</t>
  </si>
  <si>
    <r>
      <t>Net Earnings - Common Shareholders (</t>
    </r>
    <r>
      <rPr>
        <b/>
        <i/>
        <sz val="10"/>
        <rFont val="Arial"/>
        <family val="2"/>
      </rPr>
      <t>US</t>
    </r>
    <r>
      <rPr>
        <b/>
        <sz val="10"/>
        <rFont val="Arial"/>
        <family val="2"/>
      </rPr>
      <t>$)</t>
    </r>
  </si>
  <si>
    <t>Cash Flow Statements</t>
  </si>
  <si>
    <t>Balance Sheets</t>
  </si>
  <si>
    <t>Canada Balance Sheets</t>
  </si>
  <si>
    <t>U.S. Balance Sheets</t>
  </si>
  <si>
    <t>Europe Balance Sheets</t>
  </si>
  <si>
    <t>Risk Based Premiums</t>
  </si>
  <si>
    <t>Investment property sales</t>
  </si>
  <si>
    <t>Statements of Accumulated and Contributed Surplus</t>
  </si>
  <si>
    <t>Reconciliation of Accumulated Other Comprehensive Income</t>
  </si>
  <si>
    <t>Expense Summary</t>
  </si>
  <si>
    <t>Net Tier 2 Capital</t>
  </si>
  <si>
    <t>Allocated Average Equity</t>
  </si>
  <si>
    <t>Return on Operating Earnings</t>
  </si>
  <si>
    <t>Proprietary mutual funds and institutional net assets</t>
  </si>
  <si>
    <t>Net earnings before income taxes</t>
  </si>
  <si>
    <t>Changes in fair value through profit or loss</t>
  </si>
  <si>
    <t>Asset Management AUM</t>
  </si>
  <si>
    <t>Common Shareholder Net Earnings (Loss) - by Segment</t>
  </si>
  <si>
    <t>Fee and other income</t>
  </si>
  <si>
    <t>Net Earnings before income taxes</t>
  </si>
  <si>
    <r>
      <t xml:space="preserve">Fair value through profit or loss </t>
    </r>
    <r>
      <rPr>
        <vertAlign val="superscript"/>
        <sz val="10"/>
        <rFont val="Arial"/>
        <family val="2"/>
      </rPr>
      <t>(1)</t>
    </r>
  </si>
  <si>
    <t>Losses in Insurance Contract Liabilities</t>
  </si>
  <si>
    <t>Accumulated Other Comprehensive Income (loss), Net of Income Taxes</t>
  </si>
  <si>
    <t>Other comprehensive income (loss)</t>
  </si>
  <si>
    <t>Risk-based premiums</t>
  </si>
  <si>
    <t>Risk-based</t>
  </si>
  <si>
    <t>Risk-based revenue premiums</t>
  </si>
  <si>
    <t>Risk-based products</t>
  </si>
  <si>
    <t>Net Earnings (loss) before income taxes</t>
  </si>
  <si>
    <t>Net Earnings (loss) before Capital Allocation</t>
  </si>
  <si>
    <t>Net Earnings (loss)</t>
  </si>
  <si>
    <t>Common Shareholder Net Earnings (loss)</t>
  </si>
  <si>
    <t>Management actions and changes in assumptions</t>
  </si>
  <si>
    <t>Fiscal</t>
  </si>
  <si>
    <t>Performance fees</t>
  </si>
  <si>
    <t xml:space="preserve">Paid or credited to </t>
  </si>
  <si>
    <t>policyholders and beneficiaries</t>
  </si>
  <si>
    <t>Total Bond Portfolio Quality</t>
  </si>
  <si>
    <t>net of income taxes</t>
  </si>
  <si>
    <t xml:space="preserve">Unrealized foreign exchange gains (losses) </t>
  </si>
  <si>
    <t>on translation of foreign operations</t>
  </si>
  <si>
    <t>Assets Under Administration</t>
  </si>
  <si>
    <t>Paid or credited to</t>
  </si>
  <si>
    <t xml:space="preserve">Net Earnings (loss) before </t>
  </si>
  <si>
    <t>non-controlling interests</t>
  </si>
  <si>
    <t xml:space="preserve">Changes in fair value </t>
  </si>
  <si>
    <t>through profit or loss</t>
  </si>
  <si>
    <t xml:space="preserve">Net Earnings before </t>
  </si>
  <si>
    <t xml:space="preserve">Net Income before </t>
  </si>
  <si>
    <r>
      <t>Total Revenue by Type</t>
    </r>
    <r>
      <rPr>
        <b/>
        <vertAlign val="superscript"/>
        <sz val="10"/>
        <rFont val="Arial"/>
        <family val="2"/>
      </rPr>
      <t>(1)</t>
    </r>
  </si>
  <si>
    <r>
      <t xml:space="preserve">Total Revenue by Business Line </t>
    </r>
    <r>
      <rPr>
        <b/>
        <vertAlign val="superscript"/>
        <sz val="10"/>
        <rFont val="Arial"/>
        <family val="2"/>
      </rPr>
      <t>(1)</t>
    </r>
  </si>
  <si>
    <r>
      <t xml:space="preserve">Total Revenue by Type </t>
    </r>
    <r>
      <rPr>
        <b/>
        <vertAlign val="superscript"/>
        <sz val="10"/>
        <rFont val="Arial"/>
        <family val="2"/>
      </rPr>
      <t>(1)</t>
    </r>
  </si>
  <si>
    <r>
      <t xml:space="preserve">Total Revenue </t>
    </r>
    <r>
      <rPr>
        <b/>
        <i/>
        <sz val="10"/>
        <rFont val="Arial"/>
        <family val="2"/>
      </rPr>
      <t>(US $)</t>
    </r>
  </si>
  <si>
    <t>income taxes</t>
  </si>
  <si>
    <t xml:space="preserve">Net Earnings (loss) - </t>
  </si>
  <si>
    <t>Common Shareholders</t>
  </si>
  <si>
    <t xml:space="preserve">Net Earnings (loss) </t>
  </si>
  <si>
    <t>before income taxes</t>
  </si>
  <si>
    <t>Changes in fair value</t>
  </si>
  <si>
    <t xml:space="preserve"> through profit or loss</t>
  </si>
  <si>
    <t>Net Earnings before</t>
  </si>
  <si>
    <t xml:space="preserve"> non-controlling interests</t>
  </si>
  <si>
    <t xml:space="preserve">Total - Insurance &amp; Annuities </t>
  </si>
  <si>
    <r>
      <t xml:space="preserve">Total - Insurance &amp; Annuities </t>
    </r>
    <r>
      <rPr>
        <b/>
        <vertAlign val="superscript"/>
        <sz val="10"/>
        <rFont val="Arial"/>
        <family val="2"/>
      </rPr>
      <t>(1)</t>
    </r>
  </si>
  <si>
    <t>Net Earnings (loss) before</t>
  </si>
  <si>
    <t xml:space="preserve"> income taxes</t>
  </si>
  <si>
    <t xml:space="preserve"> Capital Allocation</t>
  </si>
  <si>
    <t>Changes in fair value through</t>
  </si>
  <si>
    <t xml:space="preserve"> profit or loss</t>
  </si>
  <si>
    <t xml:space="preserve">Bond Portfolio Quality </t>
  </si>
  <si>
    <t xml:space="preserve">Q3 </t>
  </si>
  <si>
    <t xml:space="preserve">Q4 </t>
  </si>
  <si>
    <t xml:space="preserve">*** need to change balance sheet and </t>
  </si>
  <si>
    <t>rounding checks</t>
  </si>
  <si>
    <t xml:space="preserve"> managed by GLC Asset Management Group.</t>
  </si>
  <si>
    <t>Includes mutual funds distributed by Quadrus Investment Services, stock purchase plans administered by London Life and portfolio assets</t>
  </si>
  <si>
    <t xml:space="preserve"> issued after demutualization.</t>
  </si>
  <si>
    <t>The Canada Life participating account is comprised of two components; the closed block represents participating policies issued prior to demutualization and the open block represents policies</t>
  </si>
  <si>
    <t>Small/mid-size case - Insured</t>
  </si>
  <si>
    <t>Large case  -Insured</t>
  </si>
  <si>
    <t>Return on common shareholder equity</t>
  </si>
  <si>
    <t xml:space="preserve">Income tax </t>
  </si>
  <si>
    <r>
      <t>Dividend Payout Ratio</t>
    </r>
    <r>
      <rPr>
        <vertAlign val="superscript"/>
        <sz val="7"/>
        <rFont val="Arial"/>
        <family val="2"/>
      </rPr>
      <t>(1)</t>
    </r>
  </si>
  <si>
    <t>Mortgage Loan Portfolio</t>
  </si>
  <si>
    <t>Total Mortgage Loans</t>
  </si>
  <si>
    <t>Great-West Financial Participants</t>
  </si>
  <si>
    <t>Total other comprehensive income (loss)</t>
  </si>
  <si>
    <t xml:space="preserve">Q2 </t>
  </si>
  <si>
    <t>Issue of euro-denominated debt</t>
  </si>
  <si>
    <t>Purchased and cancelled common shares</t>
  </si>
  <si>
    <t>Unrealized Gains</t>
  </si>
  <si>
    <t>Net Gains / Losses</t>
  </si>
  <si>
    <t>Unrealized Losses</t>
  </si>
  <si>
    <t>Bonds unrealized Gain / Loss</t>
  </si>
  <si>
    <t>Proprietary mutual funds &amp; institutional deposits</t>
  </si>
  <si>
    <t>Effective tax rate</t>
  </si>
  <si>
    <t>Restructuring and Acquisition Expenses</t>
  </si>
  <si>
    <t>Restructuring and acquisition expenses</t>
  </si>
  <si>
    <t>Lifeco Regulatory Capital Ratios</t>
  </si>
  <si>
    <r>
      <t xml:space="preserve">ROE </t>
    </r>
    <r>
      <rPr>
        <vertAlign val="superscript"/>
        <sz val="8"/>
        <rFont val="Arial"/>
        <family val="2"/>
      </rPr>
      <t>(3)</t>
    </r>
    <r>
      <rPr>
        <sz val="10"/>
        <rFont val="Arial"/>
        <family val="2"/>
      </rPr>
      <t xml:space="preserve"> (12 Months Trailing) - Operating Earnings</t>
    </r>
  </si>
  <si>
    <r>
      <t xml:space="preserve">ROE </t>
    </r>
    <r>
      <rPr>
        <vertAlign val="superscript"/>
        <sz val="7"/>
        <rFont val="Arial"/>
        <family val="2"/>
      </rPr>
      <t>(3)</t>
    </r>
    <r>
      <rPr>
        <sz val="10"/>
        <rFont val="Arial"/>
        <family val="2"/>
      </rPr>
      <t xml:space="preserve"> (12 Months Trailing)</t>
    </r>
  </si>
  <si>
    <t xml:space="preserve">Paid or credited to policyholders </t>
  </si>
  <si>
    <t>Paid or credited to policyholders</t>
  </si>
  <si>
    <t>Unrealized gains (losses) on available for sale assets (after-tax)</t>
  </si>
  <si>
    <t>Unrealized gains (losses) on cash flow hedges (after-tax)</t>
  </si>
  <si>
    <t>Non-controlling interests (after-tax)</t>
  </si>
  <si>
    <t xml:space="preserve">Mortgage loans  </t>
  </si>
  <si>
    <t xml:space="preserve">Stocks  </t>
  </si>
  <si>
    <t>Total invested assets</t>
  </si>
  <si>
    <t>Derivative financial instruments</t>
  </si>
  <si>
    <t>Owner occupied properties</t>
  </si>
  <si>
    <t>Fixed assets</t>
  </si>
  <si>
    <t>Total other assets</t>
  </si>
  <si>
    <t xml:space="preserve">Goodwill </t>
  </si>
  <si>
    <t>Investments on account of segregated fund policyholders</t>
  </si>
  <si>
    <t xml:space="preserve">Insurance contract liabilities  </t>
  </si>
  <si>
    <t xml:space="preserve">Investment contract liabilities </t>
  </si>
  <si>
    <t>Investment and insurance contracts on account of segregated fund policyholders</t>
  </si>
  <si>
    <t>Total liabilities</t>
  </si>
  <si>
    <t>Share capital</t>
  </si>
  <si>
    <t xml:space="preserve">     Common shares</t>
  </si>
  <si>
    <t xml:space="preserve">Accumulated surplus  </t>
  </si>
  <si>
    <t>Accumulated other comprehensive income (loss)</t>
  </si>
  <si>
    <t>Contributed surplus</t>
  </si>
  <si>
    <t>Total liabilities and equity</t>
  </si>
  <si>
    <t>1) Includes short-term bonds</t>
  </si>
  <si>
    <t>Capital trust securities and debentures</t>
  </si>
  <si>
    <t>Balance, beginning of period</t>
  </si>
  <si>
    <t>Lifeco Common Shareholder Net Earnings</t>
  </si>
  <si>
    <t>Institutional Assets</t>
  </si>
  <si>
    <t>Premiums in course of collection, accounts and</t>
  </si>
  <si>
    <t>interest receivable</t>
  </si>
  <si>
    <t>Business acquisitions, net of cash and equivalents acquired</t>
  </si>
  <si>
    <t>designated as hedge of net investment in foreign operations</t>
  </si>
  <si>
    <t>Stocks, mutual funds and units in unit trusts</t>
  </si>
  <si>
    <t>1) Includes impaired amounts on certain funds held by ceding insurers</t>
  </si>
  <si>
    <t>Common dividends paid per share * 4 / quarterly closing share price</t>
  </si>
  <si>
    <t xml:space="preserve">Issue of common shares </t>
  </si>
  <si>
    <t>Increase (decrease) in debentures and other debt instruments</t>
  </si>
  <si>
    <t>Increase (decrease) in cash and cash equivalents</t>
  </si>
  <si>
    <t>Effect of changes in exchange rates on cash &amp; cash equivalents</t>
  </si>
  <si>
    <t>Cash and cash equivalents, beginning of period</t>
  </si>
  <si>
    <t>Cash and cash equivalents, end of period</t>
  </si>
  <si>
    <t>Net earnings - YTD</t>
  </si>
  <si>
    <t>Preferred shareholders</t>
  </si>
  <si>
    <t>Net earnings before policyholder dividend - YTD</t>
  </si>
  <si>
    <t>Unrealized foreign exchange gains (losses) on euro debt</t>
  </si>
  <si>
    <t>Items that will not be reclassified to</t>
  </si>
  <si>
    <t>Consolidated Statement of Earnings</t>
  </si>
  <si>
    <t>Total Items that may be reclassified</t>
  </si>
  <si>
    <t xml:space="preserve">Re-measurements on defined benefit pension </t>
  </si>
  <si>
    <t>and other post-employment benefit plans (after-tax)</t>
  </si>
  <si>
    <t>Preferred share dividends</t>
  </si>
  <si>
    <t>Perpetual share dividends</t>
  </si>
  <si>
    <t>Preferred shareholder dividends</t>
  </si>
  <si>
    <t xml:space="preserve">The Lifeco Canada participating account represents the aggregate of the participating accounts of Great-West Life, London Life and Canada Life. </t>
  </si>
  <si>
    <t>Executive Benefits</t>
  </si>
  <si>
    <t xml:space="preserve">     Perpetual preferred shares</t>
  </si>
  <si>
    <t>Proprietary mutual funds and institutional assets</t>
  </si>
  <si>
    <t>330 University Avenue</t>
  </si>
  <si>
    <t>Toronto, ON  M5G 1R8</t>
  </si>
  <si>
    <t>General Expenses</t>
  </si>
  <si>
    <t>Net income before tax</t>
  </si>
  <si>
    <t>Net income before non-controlling interests &amp; preferred dividends</t>
  </si>
  <si>
    <t>Earnings on surplus (incl. financing charges)</t>
  </si>
  <si>
    <t>Non-controlling interests &amp; preferred dividends</t>
  </si>
  <si>
    <t>Consolidated Statements of Earnings</t>
  </si>
  <si>
    <t>Insurance &amp; Annuities Statements of Earnings</t>
  </si>
  <si>
    <t>Reinsurance Statements of Earnings</t>
  </si>
  <si>
    <t>Participating Account Statements of Earnings</t>
  </si>
  <si>
    <t>Corporate Statements of Earnings</t>
  </si>
  <si>
    <t>Lifeco Corporate Statements of Earnings</t>
  </si>
  <si>
    <t>Great-West Financial Consolidated Statements of Earnings</t>
  </si>
  <si>
    <t>Asset Management Statements of Earnings</t>
  </si>
  <si>
    <t>Statements of Earnings</t>
  </si>
  <si>
    <t>Sales (New Annualized Premium)</t>
  </si>
  <si>
    <t>Empower Retirement</t>
  </si>
  <si>
    <t>Income Tax   - Current</t>
  </si>
  <si>
    <t xml:space="preserve">                     - Deferred</t>
  </si>
  <si>
    <t>(C$ / US$)</t>
  </si>
  <si>
    <t>(C$ / £)</t>
  </si>
  <si>
    <t>(C$ / €)</t>
  </si>
  <si>
    <t>Realized gains on available-for-sale assets (after-tax)</t>
  </si>
  <si>
    <t>Realized gains on cash flow hedges (after-tax)</t>
  </si>
  <si>
    <t>Increase (decrease) in line of credit of subsidiary</t>
  </si>
  <si>
    <t>Putnam - Source of Earnings</t>
  </si>
  <si>
    <t>Putnam Source of Earnings</t>
  </si>
  <si>
    <t>A (high)</t>
  </si>
  <si>
    <t>Issuer Rating</t>
  </si>
  <si>
    <t>Lifeco Capital Structure</t>
  </si>
  <si>
    <t>LIABILITIES</t>
  </si>
  <si>
    <t>EQUITY</t>
  </si>
  <si>
    <t>Short Term</t>
  </si>
  <si>
    <t>Non-Controlling Interests</t>
  </si>
  <si>
    <t>Commercial Paper &amp; other short term borrowings</t>
  </si>
  <si>
    <t>Putnam revolving credit facility</t>
  </si>
  <si>
    <t>Non-controlling interest in capital stock &amp; surplus</t>
  </si>
  <si>
    <t>Total Short Term</t>
  </si>
  <si>
    <t>Undistributed Participating Account Surplus</t>
  </si>
  <si>
    <t>Capital</t>
  </si>
  <si>
    <t>6.14% Debenture due Mar 21, 2018</t>
  </si>
  <si>
    <t>Total Non-Controlling Interest</t>
  </si>
  <si>
    <t>6.74% Debenture due Nov 24, 2031</t>
  </si>
  <si>
    <t>6.67% Debenture due Mar 21, 2033</t>
  </si>
  <si>
    <t>5.998% Debenture due Nov 16, 2039</t>
  </si>
  <si>
    <t>Series F 5.90% Non-Cumulative Preferreds</t>
  </si>
  <si>
    <t>4.65% Debenture due Aug 13, 2020</t>
  </si>
  <si>
    <t>Series G 5.20% Non-Cumulative Preferreds</t>
  </si>
  <si>
    <t>2.50% Euro Bond Debt due April 18, 2023</t>
  </si>
  <si>
    <t>Series H 4.85% Non-Cumulative Preferreds</t>
  </si>
  <si>
    <t>Series I 4.50% Non-Cumulative Preferreds</t>
  </si>
  <si>
    <t>CLAC</t>
  </si>
  <si>
    <t>6.40% Series B Subordinated Debenture due Dec 11, 2028</t>
  </si>
  <si>
    <t>Series L 5.65% Non-Cumulative Preferreds</t>
  </si>
  <si>
    <t>5.25% ILA Debenture and Swap issued Jan 2007</t>
  </si>
  <si>
    <t>Series M 5.80% Non-Cumulative Preferreds</t>
  </si>
  <si>
    <t>GWL&amp;A Insurance Capital</t>
  </si>
  <si>
    <t>Series P 5.40% Non-Cumulative Preferreds</t>
  </si>
  <si>
    <t>6.625% Deferrable Debenture (LP)</t>
  </si>
  <si>
    <t>Series Q 5.15% Non-Cumulative Preferreds</t>
  </si>
  <si>
    <t>Series R 4.80% Non-Cumulative Preferreds</t>
  </si>
  <si>
    <t>Series S 5.25% Non-Cumulative Preferreds</t>
  </si>
  <si>
    <t>Common Stock</t>
  </si>
  <si>
    <t>5.691% Subordinated Debenture due June 21, 2067 (LP)</t>
  </si>
  <si>
    <t>Accumulated &amp; Contributed Surplus</t>
  </si>
  <si>
    <t>7.127% Subordinated Debenture due June 26, 2068 (LPII)</t>
  </si>
  <si>
    <t>Accumulated Other Comprehensive Income (loss)</t>
  </si>
  <si>
    <t>Total Debt and Other Loans</t>
  </si>
  <si>
    <t>Total Equity Capital</t>
  </si>
  <si>
    <t>Capital Trust Securities</t>
  </si>
  <si>
    <t>Acquisition related FMV adjustment</t>
  </si>
  <si>
    <t>Trust securities held by consolidated group</t>
  </si>
  <si>
    <t>Capital Trust Securities (externally held)</t>
  </si>
  <si>
    <t xml:space="preserve">CLiCS </t>
  </si>
  <si>
    <t xml:space="preserve">Corporate </t>
  </si>
  <si>
    <t xml:space="preserve">Lifeco Corporate </t>
  </si>
  <si>
    <t xml:space="preserve">General expenses </t>
  </si>
  <si>
    <t>Government bonds</t>
  </si>
  <si>
    <t>Corporate bonds</t>
  </si>
  <si>
    <r>
      <t xml:space="preserve">Total bonds </t>
    </r>
    <r>
      <rPr>
        <vertAlign val="superscript"/>
        <sz val="11"/>
        <rFont val="Arial"/>
        <family val="2"/>
      </rPr>
      <t>(1)</t>
    </r>
  </si>
  <si>
    <t>Deferred tax liabilities</t>
  </si>
  <si>
    <t>Deferred tax assets</t>
  </si>
  <si>
    <t xml:space="preserve">Capital trust securities </t>
  </si>
  <si>
    <t>Q1 2016</t>
  </si>
  <si>
    <t xml:space="preserve">U.S. </t>
  </si>
  <si>
    <t xml:space="preserve">Operating expenses </t>
  </si>
  <si>
    <t>Empower Retirement Customer Account Values</t>
  </si>
  <si>
    <t xml:space="preserve">Lifeco Finance (Delaware) </t>
  </si>
  <si>
    <t>(C$B)</t>
  </si>
  <si>
    <t>Q2 2016</t>
  </si>
  <si>
    <t>Net income - Common Shareholders</t>
  </si>
  <si>
    <t xml:space="preserve">Great-West Lifeco - Source of Earnings </t>
  </si>
  <si>
    <t>Europe - Corporate</t>
  </si>
  <si>
    <t>Europe - Par Business</t>
  </si>
  <si>
    <t>Europe - Reinsurance</t>
  </si>
  <si>
    <t>Europe - Balance Sheet</t>
  </si>
  <si>
    <t>Europe - Insurance &amp; Annuities</t>
  </si>
  <si>
    <t xml:space="preserve">Europe - Net Income </t>
  </si>
  <si>
    <t>U.S. - Participating Account</t>
  </si>
  <si>
    <t>U.S. - Balance Sheet</t>
  </si>
  <si>
    <t>U.S. - Asset Management</t>
  </si>
  <si>
    <t>U.S. - Financial Services Participants</t>
  </si>
  <si>
    <t>U.S. - Empower Retirement</t>
  </si>
  <si>
    <t>U.S. - Individual Markets</t>
  </si>
  <si>
    <t>U.S. - Net Income</t>
  </si>
  <si>
    <t>Canada - Balance Sheet</t>
  </si>
  <si>
    <t>Canada - Corporate</t>
  </si>
  <si>
    <r>
      <t xml:space="preserve">Canada - Participating Account </t>
    </r>
    <r>
      <rPr>
        <b/>
        <vertAlign val="superscript"/>
        <sz val="12"/>
        <rFont val="Arial"/>
        <family val="2"/>
      </rPr>
      <t>(1)</t>
    </r>
  </si>
  <si>
    <t>Canada - Net Income</t>
  </si>
  <si>
    <t>Lifeco - Expenses</t>
  </si>
  <si>
    <t>Lifeco - Revenue Premium</t>
  </si>
  <si>
    <t>Lifeco - Sales (New Annualized Premium)</t>
  </si>
  <si>
    <t>Comprehensive Income</t>
  </si>
  <si>
    <t>Lifeco Accumulated &amp; Contributed Surplus</t>
  </si>
  <si>
    <t>Lifeco Surplus - Participating Account</t>
  </si>
  <si>
    <t>Lifeco - Cash Flow Statement</t>
  </si>
  <si>
    <t>Common Shareholder Net Earnings (Loss)</t>
  </si>
  <si>
    <t>(C$MM, except Earnings per Common Share)</t>
  </si>
  <si>
    <t>Currency Rates</t>
  </si>
  <si>
    <t>Table of Contents</t>
  </si>
  <si>
    <t>U.S. - Empower Retirement Customer Account Values</t>
  </si>
  <si>
    <t>U.S. - Great-West Financial</t>
  </si>
  <si>
    <t>Lifeco Corporate - Net Income</t>
  </si>
  <si>
    <t>Q3 2016</t>
  </si>
  <si>
    <t>Lifeco - Fee Income and Other Income</t>
  </si>
  <si>
    <t>Fee Income and Other Income</t>
  </si>
  <si>
    <t>Fee and Other Income</t>
  </si>
  <si>
    <t>Total Fee and Other Income</t>
  </si>
  <si>
    <t>Q4 2016</t>
  </si>
  <si>
    <t>Irish Life</t>
  </si>
  <si>
    <t>1.75% Euro Bond Debt due December 7, 2026</t>
  </si>
  <si>
    <t>3) Floating dividend rate which is reset quarterly to the three month Government of Canada Treasury Bill yield plus 1.30%</t>
  </si>
  <si>
    <r>
      <t>2.538% (plus 3-month LIBOR) Subordinated Debenture (LP II)</t>
    </r>
    <r>
      <rPr>
        <vertAlign val="superscript"/>
        <sz val="10"/>
        <rFont val="Arial"/>
        <family val="2"/>
      </rPr>
      <t>(1)</t>
    </r>
  </si>
  <si>
    <r>
      <t xml:space="preserve">Series N 2.176% Non-Cumulative Rate Reset Preferreds </t>
    </r>
    <r>
      <rPr>
        <vertAlign val="superscript"/>
        <sz val="10"/>
        <rFont val="Arial"/>
        <family val="2"/>
      </rPr>
      <t>(2)</t>
    </r>
  </si>
  <si>
    <r>
      <t xml:space="preserve">Series O Non-Cumulative Floating Rate Preferreds </t>
    </r>
    <r>
      <rPr>
        <vertAlign val="superscript"/>
        <sz val="10"/>
        <rFont val="Arial"/>
        <family val="2"/>
      </rPr>
      <t>(3)</t>
    </r>
  </si>
  <si>
    <t>2) Fixed dividend rate until Dec. 30, 2020, at which time the dividend becomes equal to the five year Government of Canada yield plus 1.30% for the subsequent five year period</t>
  </si>
  <si>
    <t>1) Interest rate swap put in place to pay fixed interest of 4.68% until May 16, 2046</t>
  </si>
  <si>
    <t>2)</t>
  </si>
  <si>
    <t xml:space="preserve">Q4 2016 includes Putnam restructuring costs of $20m (after-tax) </t>
  </si>
  <si>
    <r>
      <t xml:space="preserve">Gross sales </t>
    </r>
    <r>
      <rPr>
        <vertAlign val="superscript"/>
        <sz val="10"/>
        <rFont val="Arial"/>
        <family val="2"/>
      </rPr>
      <t>(2)</t>
    </r>
  </si>
  <si>
    <r>
      <t xml:space="preserve">Common Shareholders </t>
    </r>
    <r>
      <rPr>
        <b/>
        <vertAlign val="superscript"/>
        <sz val="10"/>
        <rFont val="Arial"/>
        <family val="2"/>
      </rPr>
      <t>(1)</t>
    </r>
  </si>
  <si>
    <r>
      <t xml:space="preserve">Common Shareholders (US$) </t>
    </r>
    <r>
      <rPr>
        <b/>
        <vertAlign val="superscript"/>
        <sz val="10"/>
        <rFont val="Arial"/>
        <family val="2"/>
      </rPr>
      <t>(1)</t>
    </r>
  </si>
  <si>
    <t xml:space="preserve">1) Q4 2016 includes Putnam restructuring costs of $20m (after-tax) </t>
  </si>
  <si>
    <t>2) Includes dividends reinvested</t>
  </si>
  <si>
    <r>
      <t xml:space="preserve">Net income - common shareholders </t>
    </r>
    <r>
      <rPr>
        <b/>
        <vertAlign val="superscript"/>
        <sz val="10"/>
        <rFont val="Arial"/>
        <family val="2"/>
      </rPr>
      <t>(1)</t>
    </r>
  </si>
  <si>
    <t>Individual Customer</t>
  </si>
  <si>
    <t>Group Customer</t>
  </si>
  <si>
    <t>Canada - Group Customer</t>
  </si>
  <si>
    <t xml:space="preserve">Total Group Insurance </t>
  </si>
  <si>
    <t>Total Group Insurance</t>
  </si>
  <si>
    <t>Total Group Customer Sales</t>
  </si>
  <si>
    <t>Total Group Customer Revenue Premium</t>
  </si>
  <si>
    <t>Canada - Individual Customer</t>
  </si>
  <si>
    <t>Total Individual Customer Sales</t>
  </si>
  <si>
    <t>Total Individual Customer Revenue Premium</t>
  </si>
  <si>
    <t xml:space="preserve">Fee Income </t>
  </si>
  <si>
    <t>Individual Customer Statements of Earnings</t>
  </si>
  <si>
    <t>Group Customer Statements of Earnings</t>
  </si>
  <si>
    <t>Q1 2017</t>
  </si>
  <si>
    <t>Deirdre Neary</t>
  </si>
  <si>
    <t>Assistant Vice-President, Investor Relations</t>
  </si>
  <si>
    <t>Tel:  (416) 552-3208</t>
  </si>
  <si>
    <t>E-mail:  deirdre.neary@gwl.ca</t>
  </si>
  <si>
    <t>Q2 2017</t>
  </si>
  <si>
    <t>Q3 2017</t>
  </si>
  <si>
    <t>Q4 2017</t>
  </si>
  <si>
    <t>Total Group Wealth</t>
  </si>
  <si>
    <t xml:space="preserve">Total Individual Wealth </t>
  </si>
  <si>
    <t>Total Individual Wealth</t>
  </si>
  <si>
    <t xml:space="preserve">Total Individual Life </t>
  </si>
  <si>
    <t>Total Living Benefits</t>
  </si>
  <si>
    <t xml:space="preserve">Total Individual Insurance </t>
  </si>
  <si>
    <t>Total Individual Insurance</t>
  </si>
  <si>
    <t>Canada Wealth - Assets Under Administration</t>
  </si>
  <si>
    <t>Canada Wealth Assets Under Administration</t>
  </si>
  <si>
    <t>David McCarthy</t>
  </si>
  <si>
    <t xml:space="preserve">Executive Vice-President &amp; Deputy Chief Financial Officer </t>
  </si>
  <si>
    <t>Sean Brokop, CFA</t>
  </si>
  <si>
    <t>E-mail:  david.mccarthy@gwl.ca</t>
  </si>
  <si>
    <t>Manager, Corporate Finance &amp; Treasury</t>
  </si>
  <si>
    <t>E-mail:  sean.brokop@gwl.ca</t>
  </si>
  <si>
    <t>100 Osborne Street</t>
  </si>
  <si>
    <t>Tel:  (204) 946-4390</t>
  </si>
  <si>
    <t>Tel:  (416) 552-3822</t>
  </si>
  <si>
    <t>Series T 5.15% Non-Cumulative Preferreds</t>
  </si>
  <si>
    <t>Rating Agency</t>
  </si>
  <si>
    <t>Measurement</t>
  </si>
  <si>
    <t>Great-West</t>
  </si>
  <si>
    <t>Disposal of investment in associate</t>
  </si>
  <si>
    <t>Issue of senior unsecured notes</t>
  </si>
  <si>
    <t>Repayment of subordinate debentures</t>
  </si>
  <si>
    <r>
      <t xml:space="preserve">Corporate </t>
    </r>
    <r>
      <rPr>
        <vertAlign val="superscript"/>
        <sz val="10"/>
        <rFont val="Arial"/>
        <family val="2"/>
      </rPr>
      <t>(1)</t>
    </r>
  </si>
  <si>
    <t>3)</t>
  </si>
  <si>
    <t xml:space="preserve">1)  </t>
  </si>
  <si>
    <t>Q2 2017 includes Canada restructuring costs of $126m (after-tax)</t>
  </si>
  <si>
    <r>
      <t xml:space="preserve">Net Earnings (loss) - Common Shareholders </t>
    </r>
    <r>
      <rPr>
        <b/>
        <vertAlign val="superscript"/>
        <sz val="10"/>
        <rFont val="Arial"/>
        <family val="2"/>
      </rPr>
      <t>(1)</t>
    </r>
  </si>
  <si>
    <t>4.150% Senior Notes due June 3, 2047 (LP)</t>
  </si>
  <si>
    <t>Change in loans to policyholders</t>
  </si>
  <si>
    <t xml:space="preserve">Q3 2017 includes a loss estimate of $175m (after-tax) relating to estimated hurricane claims </t>
  </si>
  <si>
    <r>
      <t xml:space="preserve">Reinsurance </t>
    </r>
    <r>
      <rPr>
        <vertAlign val="superscript"/>
        <sz val="10"/>
        <rFont val="Arial"/>
        <family val="2"/>
      </rPr>
      <t>(1)</t>
    </r>
  </si>
  <si>
    <t>1)</t>
  </si>
  <si>
    <t xml:space="preserve">1) Q3 2017 includes a loss estimate of $175m (after-tax) relating to estimated hurricane claims </t>
  </si>
  <si>
    <t>AA (low)</t>
  </si>
  <si>
    <t>For the three months ended Dec. 31, 2017</t>
  </si>
  <si>
    <t xml:space="preserve">Fiscal </t>
  </si>
  <si>
    <t>12 months ended Dec. 31, 2017</t>
  </si>
  <si>
    <r>
      <t xml:space="preserve">487% </t>
    </r>
    <r>
      <rPr>
        <vertAlign val="superscript"/>
        <sz val="10"/>
        <rFont val="Arial"/>
        <family val="2"/>
      </rPr>
      <t>(1)</t>
    </r>
  </si>
  <si>
    <t>1) Estimated to be 487% at December 31, 2017</t>
  </si>
  <si>
    <t>Loss on assets held for sale</t>
  </si>
  <si>
    <t>Assets held for sale</t>
  </si>
  <si>
    <r>
      <t>Great-West Lifeco Inc. (GWO or the Company) is a financial services company with interests in the life insurance, health insurance, retirement savings, investment management, and reinsurance businesses. The company has operations in Canada, U.S., Europe and Asia, through The Great-West Life Assurance Company, London Life Insurance Company, The Canada Life Assurance Company, Great-West Financial, Putnam Investments LLC, and Irish Life Group Limited. Lifeco and its companies have approximately</t>
    </r>
    <r>
      <rPr>
        <b/>
        <sz val="12"/>
        <rFont val="Arial"/>
        <family val="2"/>
      </rPr>
      <t xml:space="preserve"> </t>
    </r>
    <r>
      <rPr>
        <sz val="12"/>
        <rFont val="Arial"/>
        <family val="2"/>
      </rPr>
      <t>$1,350 billion in assets under administration.  Lifeco is a member of the Power Financial Corporation group of companies.</t>
    </r>
  </si>
  <si>
    <r>
      <t xml:space="preserve">U.S. - Other </t>
    </r>
    <r>
      <rPr>
        <b/>
        <vertAlign val="superscript"/>
        <sz val="10.199999999999999"/>
        <rFont val="Arial"/>
        <family val="2"/>
      </rPr>
      <t>(1)</t>
    </r>
  </si>
  <si>
    <r>
      <t xml:space="preserve">U.S. - Corporate </t>
    </r>
    <r>
      <rPr>
        <b/>
        <vertAlign val="superscript"/>
        <sz val="10.199999999999999"/>
        <rFont val="Arial"/>
        <family val="2"/>
      </rPr>
      <t>(1)</t>
    </r>
  </si>
  <si>
    <t>U.S. Other</t>
  </si>
  <si>
    <t>1) The US Corporate segment primarily reflects acquisition expenses and restructuring costs related to the acquisition of J.P. Morgan Retirement Services large-market recordkeeping business.</t>
  </si>
  <si>
    <t xml:space="preserve">Financial Services </t>
  </si>
  <si>
    <t>4)</t>
  </si>
  <si>
    <t>1) Other reflects certain expense items of the Financial Services segment.</t>
  </si>
  <si>
    <t xml:space="preserve">Loss on assets held for sale </t>
  </si>
  <si>
    <t>Taxes (excl. impact of U.S. tax reform)</t>
  </si>
  <si>
    <t>U.S. tax reform impact on deferred tax balances</t>
  </si>
  <si>
    <t>Impact of U.S. tax reform on non-controling interests</t>
  </si>
  <si>
    <t>5)</t>
  </si>
  <si>
    <t xml:space="preserve"> In addition, U.S. Corporate includes general expenses of $5 million in Q3/16 and $3 million in Q1/17 related to legal costs for discontinued operations. Q4 2017 includes a net charge for U.S. tax reform</t>
  </si>
  <si>
    <t>of $251 million and a net charge on the disposal of an equity investment of $122 million.</t>
  </si>
  <si>
    <t>1) Q4 2017 includes a net charge for U.S. tax reform of $251 million and a net charge on the disposal of an equity investment of $122 million.</t>
  </si>
  <si>
    <t>Impact of U.S. tax reform on insurance contract liabilities &amp; expenses</t>
  </si>
  <si>
    <t>Tax recovery on impact of U.S. tax reform on insurance contract liabilities &amp; expenses</t>
  </si>
  <si>
    <t>Q2 2017 includes Canada restructuring costs of $126m (after-tax). Q4 2017 includes a net charge for U.S. tax reform of $19m (after-tax).</t>
  </si>
  <si>
    <r>
      <t xml:space="preserve">Corporate </t>
    </r>
    <r>
      <rPr>
        <vertAlign val="superscript"/>
        <sz val="10"/>
        <rFont val="Arial"/>
        <family val="2"/>
      </rPr>
      <t>(2)</t>
    </r>
  </si>
  <si>
    <r>
      <t xml:space="preserve">Corporate </t>
    </r>
    <r>
      <rPr>
        <vertAlign val="superscript"/>
        <sz val="10"/>
        <rFont val="Arial"/>
        <family val="2"/>
      </rPr>
      <t>(1) (2)</t>
    </r>
  </si>
  <si>
    <t>Q4 2017 includes a net charge for U.S. tax reform of $19m (after-tax)</t>
  </si>
  <si>
    <r>
      <t xml:space="preserve">Asset Management </t>
    </r>
    <r>
      <rPr>
        <vertAlign val="superscript"/>
        <sz val="10"/>
        <rFont val="Arial"/>
        <family val="2"/>
      </rPr>
      <t>(3)</t>
    </r>
  </si>
  <si>
    <r>
      <t xml:space="preserve">Corporate </t>
    </r>
    <r>
      <rPr>
        <vertAlign val="superscript"/>
        <sz val="10"/>
        <rFont val="Arial"/>
        <family val="2"/>
      </rPr>
      <t>(4)</t>
    </r>
  </si>
  <si>
    <t>Q4 2017 includes a net charge on the disposal of an equity investment of $122m (after-tax) and a net charge for U.S. tax reform of $251m (after-tax)</t>
  </si>
  <si>
    <r>
      <t xml:space="preserve">Reinsurance </t>
    </r>
    <r>
      <rPr>
        <vertAlign val="superscript"/>
        <sz val="10"/>
        <rFont val="Arial"/>
        <family val="2"/>
      </rPr>
      <t>(5)</t>
    </r>
  </si>
  <si>
    <r>
      <t xml:space="preserve">Corporate </t>
    </r>
    <r>
      <rPr>
        <vertAlign val="superscript"/>
        <sz val="10"/>
        <rFont val="Arial"/>
        <family val="2"/>
      </rPr>
      <t>(6)</t>
    </r>
  </si>
  <si>
    <t>6)</t>
  </si>
  <si>
    <t>7)</t>
  </si>
  <si>
    <r>
      <t xml:space="preserve">Total </t>
    </r>
    <r>
      <rPr>
        <b/>
        <vertAlign val="superscript"/>
        <sz val="10"/>
        <rFont val="Arial"/>
        <family val="2"/>
      </rPr>
      <t>(7)</t>
    </r>
  </si>
  <si>
    <t>Q4 2017 includes a net charge on the disposal of an equity investment of $122m (after-tax) and a net charge for U.S. tax reform of $216m (after-tax)</t>
  </si>
  <si>
    <t>Q4 2017 includes a net benefit for U.S. tax reform of $54m (after-tax)</t>
  </si>
  <si>
    <t>Q4 2017 includes a net benefit for U.S. tax reform of $54m after-tax.</t>
  </si>
  <si>
    <t>1) Q4 2017 includes a net benefit for U.S. tax reform of $54m after-tax.</t>
  </si>
</sst>
</file>

<file path=xl/styles.xml><?xml version="1.0" encoding="utf-8"?>
<styleSheet xmlns="http://schemas.openxmlformats.org/spreadsheetml/2006/main" xmlns:mc="http://schemas.openxmlformats.org/markup-compatibility/2006" xmlns:x14ac="http://schemas.microsoft.com/office/spreadsheetml/2009/9/ac" mc:Ignorable="x14ac">
  <numFmts count="21">
    <numFmt numFmtId="5" formatCode="&quot;$&quot;#,##0_);\(&quot;$&quot;#,##0\)"/>
    <numFmt numFmtId="7" formatCode="&quot;$&quot;#,##0.00_);\(&quot;$&quot;#,##0.00\)"/>
    <numFmt numFmtId="41" formatCode="_(* #,##0_);_(* \(#,##0\);_(* &quot;-&quot;_);_(@_)"/>
    <numFmt numFmtId="43" formatCode="_(* #,##0.00_);_(* \(#,##0.00\);_(* &quot;-&quot;??_);_(@_)"/>
    <numFmt numFmtId="164" formatCode="&quot;$&quot;#,##0.000_);\(&quot;$&quot;#,##0.000\)"/>
    <numFmt numFmtId="165" formatCode="0.0_);\(0.0\)"/>
    <numFmt numFmtId="166" formatCode="0.0%"/>
    <numFmt numFmtId="167" formatCode="#,##0.0_);\(#,##0.0\)"/>
    <numFmt numFmtId="168" formatCode="0.0\x"/>
    <numFmt numFmtId="170" formatCode="#,##0.000_);\(#,##0.000\)"/>
    <numFmt numFmtId="171" formatCode="0.0%;\(0.0%\)"/>
    <numFmt numFmtId="172" formatCode="&quot;$&quot;#,##0.0000_);\(&quot;$&quot;#,##0.0000\)"/>
    <numFmt numFmtId="173" formatCode="_(* #,##0_);_(* \(#,##0\);_(* &quot;-&quot;??_);_(@_)"/>
    <numFmt numFmtId="174" formatCode="0.0000"/>
    <numFmt numFmtId="175" formatCode="_(* #,##0.0_);_(* \(#,##0.0\);_(* &quot;-&quot;?_);_(@_)"/>
    <numFmt numFmtId="176" formatCode="0.00_);\(0.00\)"/>
    <numFmt numFmtId="179" formatCode="#,##0;[Red]\(#,##0\)"/>
    <numFmt numFmtId="186" formatCode="0.000000"/>
    <numFmt numFmtId="189" formatCode="0.0"/>
    <numFmt numFmtId="190" formatCode="_(* #,##0.000000_);_(* \(#,##0.000000\);_(* &quot;-&quot;_);_(@_)"/>
    <numFmt numFmtId="193" formatCode="_(* #,##0.000_);_(* \(#,##0.000\);_(* &quot;-&quot;??_);_(@_)"/>
  </numFmts>
  <fonts count="31" x14ac:knownFonts="1">
    <font>
      <sz val="10"/>
      <name val="Arial"/>
    </font>
    <font>
      <sz val="10"/>
      <name val="Arial"/>
      <family val="2"/>
    </font>
    <font>
      <b/>
      <sz val="10"/>
      <name val="Arial"/>
      <family val="2"/>
    </font>
    <font>
      <sz val="8"/>
      <name val="Arial"/>
      <family val="2"/>
    </font>
    <font>
      <sz val="10"/>
      <name val="Arial"/>
      <family val="2"/>
    </font>
    <font>
      <vertAlign val="superscript"/>
      <sz val="8"/>
      <name val="Arial"/>
      <family val="2"/>
    </font>
    <font>
      <b/>
      <sz val="15"/>
      <name val="Arial"/>
      <family val="2"/>
    </font>
    <font>
      <sz val="12"/>
      <name val="Arial"/>
      <family val="2"/>
    </font>
    <font>
      <i/>
      <sz val="8"/>
      <name val="Arial"/>
      <family val="2"/>
    </font>
    <font>
      <i/>
      <sz val="7"/>
      <name val="Arial"/>
      <family val="2"/>
    </font>
    <font>
      <b/>
      <sz val="12"/>
      <name val="Arial"/>
      <family val="2"/>
    </font>
    <font>
      <sz val="8"/>
      <name val="Arial"/>
      <family val="2"/>
    </font>
    <font>
      <vertAlign val="superscript"/>
      <sz val="7"/>
      <name val="Arial"/>
      <family val="2"/>
    </font>
    <font>
      <b/>
      <vertAlign val="superscript"/>
      <sz val="10"/>
      <name val="Arial"/>
      <family val="2"/>
    </font>
    <font>
      <vertAlign val="superscript"/>
      <sz val="10"/>
      <name val="Arial"/>
      <family val="2"/>
    </font>
    <font>
      <b/>
      <i/>
      <sz val="10"/>
      <name val="Arial"/>
      <family val="2"/>
    </font>
    <font>
      <b/>
      <u/>
      <sz val="10"/>
      <name val="Arial"/>
      <family val="2"/>
    </font>
    <font>
      <u/>
      <sz val="10"/>
      <name val="Arial"/>
      <family val="2"/>
    </font>
    <font>
      <sz val="9"/>
      <name val="Arial"/>
      <family val="2"/>
    </font>
    <font>
      <b/>
      <vertAlign val="superscript"/>
      <sz val="12"/>
      <name val="Arial"/>
      <family val="2"/>
    </font>
    <font>
      <b/>
      <sz val="8"/>
      <name val="Arial"/>
      <family val="2"/>
    </font>
    <font>
      <vertAlign val="superscript"/>
      <sz val="12"/>
      <name val="Arial"/>
      <family val="2"/>
    </font>
    <font>
      <b/>
      <sz val="11"/>
      <name val="Arial"/>
      <family val="2"/>
    </font>
    <font>
      <b/>
      <i/>
      <sz val="11"/>
      <name val="Arial"/>
      <family val="2"/>
    </font>
    <font>
      <sz val="12"/>
      <name val="Times New Roman"/>
      <family val="1"/>
    </font>
    <font>
      <i/>
      <sz val="11"/>
      <name val="Arial"/>
      <family val="2"/>
    </font>
    <font>
      <sz val="11"/>
      <name val="Arial"/>
      <family val="2"/>
    </font>
    <font>
      <sz val="10"/>
      <name val="Arial"/>
      <family val="2"/>
    </font>
    <font>
      <vertAlign val="superscript"/>
      <sz val="11"/>
      <name val="Arial"/>
      <family val="2"/>
    </font>
    <font>
      <b/>
      <vertAlign val="superscript"/>
      <sz val="10.199999999999999"/>
      <name val="Arial"/>
      <family val="2"/>
    </font>
    <font>
      <b/>
      <sz val="14"/>
      <name val="Arial"/>
      <family val="2"/>
    </font>
  </fonts>
  <fills count="9">
    <fill>
      <patternFill patternType="none"/>
    </fill>
    <fill>
      <patternFill patternType="gray125"/>
    </fill>
    <fill>
      <patternFill patternType="solid">
        <fgColor indexed="9"/>
        <bgColor indexed="64"/>
      </patternFill>
    </fill>
    <fill>
      <patternFill patternType="solid">
        <fgColor indexed="18"/>
        <bgColor indexed="64"/>
      </patternFill>
    </fill>
    <fill>
      <patternFill patternType="solid">
        <fgColor rgb="FFFFFF00"/>
        <bgColor indexed="64"/>
      </patternFill>
    </fill>
    <fill>
      <patternFill patternType="solid">
        <fgColor theme="0"/>
        <bgColor indexed="64"/>
      </patternFill>
    </fill>
    <fill>
      <patternFill patternType="solid">
        <fgColor theme="4" tint="0.39997558519241921"/>
        <bgColor indexed="64"/>
      </patternFill>
    </fill>
    <fill>
      <patternFill patternType="solid">
        <fgColor theme="2" tint="-0.249977111117893"/>
        <bgColor indexed="64"/>
      </patternFill>
    </fill>
    <fill>
      <patternFill patternType="solid">
        <fgColor rgb="FFFFFF66"/>
        <bgColor indexed="64"/>
      </patternFill>
    </fill>
  </fills>
  <borders count="24">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8"/>
      </bottom>
      <diagonal/>
    </border>
    <border>
      <left/>
      <right/>
      <top style="thin">
        <color indexed="8"/>
      </top>
      <bottom/>
      <diagonal/>
    </border>
    <border>
      <left/>
      <right/>
      <top/>
      <bottom style="thin">
        <color theme="1"/>
      </bottom>
      <diagonal/>
    </border>
    <border>
      <left/>
      <right/>
      <top style="thin">
        <color theme="1"/>
      </top>
      <bottom/>
      <diagonal/>
    </border>
    <border>
      <left/>
      <right/>
      <top style="thin">
        <color theme="1"/>
      </top>
      <bottom style="double">
        <color theme="1"/>
      </bottom>
      <diagonal/>
    </border>
    <border>
      <left/>
      <right/>
      <top/>
      <bottom style="thin">
        <color auto="1"/>
      </bottom>
      <diagonal/>
    </border>
    <border>
      <left/>
      <right/>
      <top style="thin">
        <color auto="1"/>
      </top>
      <bottom/>
      <diagonal/>
    </border>
    <border>
      <left/>
      <right/>
      <top style="thin">
        <color auto="1"/>
      </top>
      <bottom style="double">
        <color auto="1"/>
      </bottom>
      <diagonal/>
    </border>
    <border>
      <left style="thin">
        <color auto="1"/>
      </left>
      <right style="thin">
        <color auto="1"/>
      </right>
      <top style="thin">
        <color auto="1"/>
      </top>
      <bottom/>
      <diagonal/>
    </border>
    <border>
      <left style="thin">
        <color auto="1"/>
      </left>
      <right/>
      <top style="thin">
        <color auto="1"/>
      </top>
      <bottom/>
      <diagonal/>
    </border>
    <border>
      <left style="thin">
        <color indexed="64"/>
      </left>
      <right/>
      <top/>
      <bottom/>
      <diagonal/>
    </border>
    <border>
      <left style="thin">
        <color indexed="64"/>
      </left>
      <right/>
      <top/>
      <bottom style="thin">
        <color indexed="64"/>
      </bottom>
      <diagonal/>
    </border>
    <border>
      <left/>
      <right style="thin">
        <color indexed="64"/>
      </right>
      <top style="thin">
        <color auto="1"/>
      </top>
      <bottom/>
      <diagonal/>
    </border>
    <border>
      <left/>
      <right style="thin">
        <color indexed="64"/>
      </right>
      <top/>
      <bottom/>
      <diagonal/>
    </border>
    <border>
      <left/>
      <right style="thin">
        <color indexed="64"/>
      </right>
      <top/>
      <bottom style="thin">
        <color indexed="64"/>
      </bottom>
      <diagonal/>
    </border>
  </borders>
  <cellStyleXfs count="15">
    <xf numFmtId="0" fontId="0" fillId="0" borderId="0"/>
    <xf numFmtId="43" fontId="1"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179" fontId="20" fillId="0" borderId="0">
      <alignment horizontal="left" vertical="center"/>
    </xf>
    <xf numFmtId="0" fontId="4" fillId="0" borderId="0"/>
    <xf numFmtId="0" fontId="24" fillId="0" borderId="0"/>
    <xf numFmtId="179" fontId="11" fillId="0" borderId="0" applyFill="0" applyBorder="0" applyProtection="0">
      <alignment horizontal="center" vertical="center" wrapText="1"/>
    </xf>
    <xf numFmtId="179" fontId="3" fillId="0" borderId="0" applyFill="0" applyBorder="0" applyProtection="0">
      <alignment horizontal="center" vertical="center" wrapText="1"/>
    </xf>
    <xf numFmtId="166" fontId="11" fillId="0" borderId="1" applyFill="0" applyBorder="0" applyProtection="0">
      <alignment horizontal="center" vertical="center" wrapText="1"/>
    </xf>
    <xf numFmtId="166" fontId="3" fillId="0" borderId="1" applyFill="0" applyBorder="0" applyProtection="0">
      <alignment horizontal="center" vertical="center" wrapText="1"/>
    </xf>
    <xf numFmtId="9" fontId="1" fillId="0" borderId="0" applyFont="0" applyFill="0" applyBorder="0" applyAlignment="0" applyProtection="0"/>
    <xf numFmtId="9" fontId="4" fillId="0" borderId="0" applyFont="0" applyFill="0" applyBorder="0" applyAlignment="0" applyProtection="0"/>
    <xf numFmtId="0" fontId="1" fillId="0" borderId="0"/>
    <xf numFmtId="43" fontId="1" fillId="0" borderId="0" applyFont="0" applyFill="0" applyBorder="0" applyAlignment="0" applyProtection="0"/>
  </cellStyleXfs>
  <cellXfs count="395">
    <xf numFmtId="0" fontId="0" fillId="0" borderId="0" xfId="0"/>
    <xf numFmtId="0" fontId="2" fillId="0" borderId="0" xfId="0" applyFont="1"/>
    <xf numFmtId="0" fontId="2" fillId="0" borderId="0" xfId="0" applyFont="1" applyAlignment="1">
      <alignment horizontal="left" indent="1"/>
    </xf>
    <xf numFmtId="0" fontId="2" fillId="0" borderId="0" xfId="0" applyFont="1" applyAlignment="1">
      <alignment horizontal="left"/>
    </xf>
    <xf numFmtId="37" fontId="2" fillId="0" borderId="4" xfId="0" applyNumberFormat="1" applyFont="1" applyBorder="1"/>
    <xf numFmtId="0" fontId="2" fillId="0" borderId="0" xfId="0" applyFont="1" applyAlignment="1">
      <alignment horizontal="left" indent="2"/>
    </xf>
    <xf numFmtId="37" fontId="2" fillId="0" borderId="0" xfId="0" applyNumberFormat="1" applyFont="1"/>
    <xf numFmtId="37" fontId="2" fillId="0" borderId="0" xfId="0" applyNumberFormat="1" applyFont="1" applyBorder="1"/>
    <xf numFmtId="0" fontId="3" fillId="0" borderId="0" xfId="0" quotePrefix="1" applyFont="1"/>
    <xf numFmtId="0" fontId="3" fillId="0" borderId="0" xfId="0" applyFont="1" applyAlignment="1">
      <alignment horizontal="left" indent="1"/>
    </xf>
    <xf numFmtId="0" fontId="2" fillId="0" borderId="0" xfId="0" applyFont="1" applyAlignment="1">
      <alignment horizontal="center"/>
    </xf>
    <xf numFmtId="0" fontId="2" fillId="0" borderId="0" xfId="0" applyFont="1" applyBorder="1" applyAlignment="1">
      <alignment horizontal="center"/>
    </xf>
    <xf numFmtId="0" fontId="2" fillId="0" borderId="2" xfId="0" applyFont="1" applyBorder="1" applyAlignment="1">
      <alignment horizontal="center"/>
    </xf>
    <xf numFmtId="0" fontId="2" fillId="0" borderId="0" xfId="0" applyFont="1" applyAlignment="1">
      <alignment horizontal="right"/>
    </xf>
    <xf numFmtId="0" fontId="8" fillId="0" borderId="0" xfId="0" applyFont="1"/>
    <xf numFmtId="0" fontId="1" fillId="0" borderId="0" xfId="0" applyFont="1"/>
    <xf numFmtId="41" fontId="2" fillId="0" borderId="4" xfId="0" applyNumberFormat="1" applyFont="1" applyBorder="1"/>
    <xf numFmtId="41" fontId="2" fillId="0" borderId="0" xfId="0" applyNumberFormat="1" applyFont="1" applyBorder="1"/>
    <xf numFmtId="37" fontId="1" fillId="0" borderId="0" xfId="0" applyNumberFormat="1" applyFont="1"/>
    <xf numFmtId="37" fontId="1" fillId="0" borderId="0" xfId="0" applyNumberFormat="1" applyFont="1" applyBorder="1"/>
    <xf numFmtId="0" fontId="12" fillId="0" borderId="0" xfId="0" applyFont="1" applyFill="1" applyAlignment="1">
      <alignment horizontal="left" indent="2"/>
    </xf>
    <xf numFmtId="37" fontId="2" fillId="0" borderId="4" xfId="0" applyNumberFormat="1" applyFont="1" applyFill="1" applyBorder="1"/>
    <xf numFmtId="37" fontId="2" fillId="0" borderId="0" xfId="0" applyNumberFormat="1" applyFont="1" applyFill="1" applyBorder="1"/>
    <xf numFmtId="41" fontId="2" fillId="0" borderId="4" xfId="0" applyNumberFormat="1" applyFont="1" applyFill="1" applyBorder="1"/>
    <xf numFmtId="41" fontId="2" fillId="0" borderId="3" xfId="0" applyNumberFormat="1" applyFont="1" applyBorder="1"/>
    <xf numFmtId="0" fontId="10" fillId="0" borderId="0" xfId="0" applyFont="1"/>
    <xf numFmtId="0" fontId="3" fillId="0" borderId="0" xfId="0" applyFont="1"/>
    <xf numFmtId="0" fontId="3" fillId="0" borderId="0" xfId="0" applyNumberFormat="1" applyFont="1"/>
    <xf numFmtId="0" fontId="3" fillId="0" borderId="0" xfId="0" applyFont="1" applyAlignment="1">
      <alignment horizontal="left"/>
    </xf>
    <xf numFmtId="41" fontId="1" fillId="0" borderId="0" xfId="0" applyNumberFormat="1" applyFont="1"/>
    <xf numFmtId="37" fontId="1" fillId="0" borderId="0" xfId="0" applyNumberFormat="1" applyFont="1" applyFill="1"/>
    <xf numFmtId="41" fontId="1" fillId="0" borderId="0" xfId="0" applyNumberFormat="1" applyFont="1" applyFill="1"/>
    <xf numFmtId="0" fontId="2" fillId="0" borderId="0" xfId="0" applyFont="1" applyFill="1" applyBorder="1" applyAlignment="1">
      <alignment wrapText="1"/>
    </xf>
    <xf numFmtId="0" fontId="2" fillId="0" borderId="0" xfId="0" applyFont="1" applyFill="1" applyBorder="1" applyAlignment="1">
      <alignment horizontal="center"/>
    </xf>
    <xf numFmtId="0" fontId="2" fillId="0" borderId="0" xfId="0" applyFont="1" applyFill="1"/>
    <xf numFmtId="0" fontId="3" fillId="0" borderId="0" xfId="0" quotePrefix="1" applyFont="1" applyAlignment="1">
      <alignment horizontal="left"/>
    </xf>
    <xf numFmtId="0" fontId="8" fillId="0" borderId="0" xfId="0" applyFont="1" applyFill="1"/>
    <xf numFmtId="0" fontId="2" fillId="0" borderId="0" xfId="0" applyFont="1" applyBorder="1"/>
    <xf numFmtId="37" fontId="2" fillId="0" borderId="2" xfId="0" applyNumberFormat="1" applyFont="1" applyBorder="1" applyAlignment="1">
      <alignment horizontal="centerContinuous"/>
    </xf>
    <xf numFmtId="173" fontId="2" fillId="0" borderId="0" xfId="1" applyNumberFormat="1" applyFont="1" applyFill="1"/>
    <xf numFmtId="173" fontId="2" fillId="0" borderId="4" xfId="1" applyNumberFormat="1" applyFont="1" applyFill="1" applyBorder="1"/>
    <xf numFmtId="0" fontId="2" fillId="0" borderId="0" xfId="0" applyFont="1" applyAlignment="1"/>
    <xf numFmtId="41" fontId="2" fillId="0" borderId="0" xfId="0" applyNumberFormat="1" applyFont="1"/>
    <xf numFmtId="0" fontId="2" fillId="0" borderId="0" xfId="0" applyFont="1" applyFill="1" applyBorder="1" applyAlignment="1"/>
    <xf numFmtId="0" fontId="16" fillId="0" borderId="0" xfId="0" applyFont="1" applyFill="1"/>
    <xf numFmtId="0" fontId="17" fillId="0" borderId="0" xfId="0" applyFont="1"/>
    <xf numFmtId="0" fontId="16" fillId="0" borderId="0" xfId="0" applyFont="1"/>
    <xf numFmtId="175" fontId="1" fillId="0" borderId="0" xfId="0" applyNumberFormat="1" applyFont="1"/>
    <xf numFmtId="0" fontId="18" fillId="0" borderId="0" xfId="0" applyFont="1"/>
    <xf numFmtId="173" fontId="2" fillId="0" borderId="0" xfId="1" applyNumberFormat="1" applyFont="1" applyFill="1" applyBorder="1"/>
    <xf numFmtId="0" fontId="2" fillId="0" borderId="0" xfId="0" applyFont="1" applyBorder="1" applyAlignment="1">
      <alignment horizontal="left" indent="1"/>
    </xf>
    <xf numFmtId="0" fontId="1" fillId="0" borderId="0" xfId="0" quotePrefix="1" applyFont="1"/>
    <xf numFmtId="2" fontId="2" fillId="0" borderId="0" xfId="0" applyNumberFormat="1" applyFont="1" applyAlignment="1">
      <alignment horizontal="center"/>
    </xf>
    <xf numFmtId="164" fontId="1" fillId="0" borderId="0" xfId="0" applyNumberFormat="1" applyFont="1" applyFill="1"/>
    <xf numFmtId="0" fontId="2" fillId="0" borderId="2" xfId="0" applyFont="1" applyBorder="1" applyAlignment="1">
      <alignment horizontal="centerContinuous"/>
    </xf>
    <xf numFmtId="0" fontId="2" fillId="0" borderId="0" xfId="0" applyFont="1" applyFill="1" applyBorder="1"/>
    <xf numFmtId="0" fontId="2" fillId="0" borderId="0" xfId="0" applyFont="1" applyFill="1" applyAlignment="1">
      <alignment horizontal="right" indent="1"/>
    </xf>
    <xf numFmtId="37" fontId="2" fillId="0" borderId="4" xfId="0" applyNumberFormat="1" applyFont="1" applyFill="1" applyBorder="1" applyAlignment="1">
      <alignment wrapText="1"/>
    </xf>
    <xf numFmtId="0" fontId="2" fillId="0" borderId="0" xfId="0" applyFont="1" applyFill="1" applyAlignment="1">
      <alignment wrapText="1"/>
    </xf>
    <xf numFmtId="37" fontId="1" fillId="0" borderId="0" xfId="0" applyNumberFormat="1" applyFont="1" applyFill="1" applyBorder="1" applyAlignment="1"/>
    <xf numFmtId="0" fontId="1" fillId="0" borderId="0" xfId="0" applyFont="1" applyFill="1"/>
    <xf numFmtId="37" fontId="2" fillId="0" borderId="3" xfId="0" applyNumberFormat="1" applyFont="1" applyFill="1" applyBorder="1"/>
    <xf numFmtId="0" fontId="3" fillId="0" borderId="0" xfId="0" quotePrefix="1" applyFont="1" applyAlignment="1">
      <alignment vertical="top" wrapText="1"/>
    </xf>
    <xf numFmtId="37" fontId="3" fillId="0" borderId="0" xfId="0" applyNumberFormat="1" applyFont="1"/>
    <xf numFmtId="0" fontId="2" fillId="0" borderId="0" xfId="0" applyFont="1" applyFill="1" applyAlignment="1">
      <alignment horizontal="left"/>
    </xf>
    <xf numFmtId="0" fontId="1" fillId="0" borderId="0" xfId="0" applyFont="1" applyAlignment="1">
      <alignment horizontal="left" indent="3"/>
    </xf>
    <xf numFmtId="0" fontId="2" fillId="0" borderId="0" xfId="0" quotePrefix="1" applyFont="1"/>
    <xf numFmtId="0" fontId="1" fillId="0" borderId="0" xfId="0" applyFont="1" applyFill="1" applyBorder="1" applyAlignment="1">
      <alignment horizontal="center"/>
    </xf>
    <xf numFmtId="37" fontId="1" fillId="0" borderId="0" xfId="0" applyNumberFormat="1" applyFont="1" applyFill="1" applyBorder="1"/>
    <xf numFmtId="41" fontId="2" fillId="0" borderId="0" xfId="0" applyNumberFormat="1" applyFont="1" applyFill="1" applyBorder="1"/>
    <xf numFmtId="37" fontId="2" fillId="0" borderId="0" xfId="0" applyNumberFormat="1" applyFont="1" applyFill="1"/>
    <xf numFmtId="41" fontId="2" fillId="0" borderId="3" xfId="0" applyNumberFormat="1" applyFont="1" applyFill="1" applyBorder="1"/>
    <xf numFmtId="0" fontId="21" fillId="0" borderId="0" xfId="0" quotePrefix="1" applyFont="1"/>
    <xf numFmtId="41" fontId="2" fillId="0" borderId="4" xfId="1" applyNumberFormat="1" applyFont="1" applyFill="1" applyBorder="1"/>
    <xf numFmtId="0" fontId="2" fillId="0" borderId="0" xfId="0" applyFont="1" applyBorder="1" applyAlignment="1">
      <alignment horizontal="center" vertical="center" textRotation="90" wrapText="1"/>
    </xf>
    <xf numFmtId="0" fontId="16" fillId="0" borderId="0" xfId="0" applyFont="1" applyAlignment="1">
      <alignment wrapText="1"/>
    </xf>
    <xf numFmtId="41" fontId="2" fillId="0" borderId="0" xfId="1" applyNumberFormat="1" applyFont="1" applyFill="1" applyBorder="1"/>
    <xf numFmtId="0" fontId="22" fillId="0" borderId="2" xfId="0" applyFont="1" applyBorder="1" applyAlignment="1">
      <alignment horizontal="centerContinuous"/>
    </xf>
    <xf numFmtId="0" fontId="23" fillId="0" borderId="0" xfId="0" applyFont="1"/>
    <xf numFmtId="0" fontId="22" fillId="0" borderId="0" xfId="0" applyFont="1" applyFill="1" applyBorder="1" applyAlignment="1">
      <alignment horizontal="center"/>
    </xf>
    <xf numFmtId="0" fontId="22" fillId="0" borderId="0" xfId="0" applyFont="1" applyBorder="1"/>
    <xf numFmtId="0" fontId="22" fillId="0" borderId="2" xfId="0" applyFont="1" applyFill="1" applyBorder="1" applyAlignment="1">
      <alignment horizontal="centerContinuous"/>
    </xf>
    <xf numFmtId="0" fontId="22" fillId="0" borderId="3" xfId="0" applyFont="1" applyFill="1" applyBorder="1" applyAlignment="1">
      <alignment horizontal="centerContinuous" wrapText="1"/>
    </xf>
    <xf numFmtId="0" fontId="22" fillId="0" borderId="3" xfId="0" applyFont="1" applyFill="1" applyBorder="1" applyAlignment="1">
      <alignment horizontal="center"/>
    </xf>
    <xf numFmtId="0" fontId="22" fillId="0" borderId="3" xfId="0" applyFont="1" applyFill="1" applyBorder="1" applyAlignment="1">
      <alignment horizontal="centerContinuous"/>
    </xf>
    <xf numFmtId="0" fontId="22" fillId="0" borderId="3" xfId="0" applyFont="1" applyFill="1" applyBorder="1" applyAlignment="1">
      <alignment horizontal="right"/>
    </xf>
    <xf numFmtId="0" fontId="16" fillId="0" borderId="0" xfId="0" applyFont="1" applyFill="1" applyAlignment="1">
      <alignment wrapText="1"/>
    </xf>
    <xf numFmtId="0" fontId="22" fillId="0" borderId="0" xfId="0" applyFont="1" applyBorder="1" applyAlignment="1">
      <alignment horizontal="centerContinuous"/>
    </xf>
    <xf numFmtId="41" fontId="1" fillId="0" borderId="0" xfId="0" applyNumberFormat="1" applyFont="1" applyFill="1" applyBorder="1"/>
    <xf numFmtId="41" fontId="1" fillId="0" borderId="0" xfId="0" applyNumberFormat="1" applyFont="1" applyBorder="1"/>
    <xf numFmtId="0" fontId="2" fillId="0" borderId="0" xfId="0" applyFont="1" applyBorder="1" applyAlignment="1">
      <alignment horizontal="left"/>
    </xf>
    <xf numFmtId="0" fontId="1" fillId="0" borderId="0" xfId="0" applyFont="1" applyFill="1" applyBorder="1"/>
    <xf numFmtId="0" fontId="3" fillId="0" borderId="0" xfId="0" applyFont="1" applyBorder="1" applyAlignment="1">
      <alignment horizontal="left" indent="1"/>
    </xf>
    <xf numFmtId="0" fontId="10" fillId="3" borderId="0" xfId="0" applyFont="1" applyFill="1" applyAlignment="1">
      <alignment horizontal="centerContinuous" vertical="center"/>
    </xf>
    <xf numFmtId="41" fontId="2" fillId="0" borderId="0" xfId="1" applyNumberFormat="1" applyFont="1" applyBorder="1"/>
    <xf numFmtId="0" fontId="16" fillId="0" borderId="0" xfId="0" applyFont="1" applyFill="1" applyBorder="1"/>
    <xf numFmtId="0" fontId="2" fillId="0" borderId="2" xfId="0" applyFont="1" applyBorder="1" applyAlignment="1">
      <alignment horizontal="center" vertical="center" textRotation="90" wrapText="1"/>
    </xf>
    <xf numFmtId="0" fontId="22" fillId="0" borderId="0" xfId="0" applyFont="1"/>
    <xf numFmtId="0" fontId="22" fillId="0" borderId="0" xfId="0" applyFont="1" applyFill="1" applyBorder="1" applyAlignment="1">
      <alignment horizontal="centerContinuous"/>
    </xf>
    <xf numFmtId="0" fontId="22" fillId="0" borderId="0" xfId="0" applyFont="1" applyAlignment="1">
      <alignment horizontal="centerContinuous"/>
    </xf>
    <xf numFmtId="173" fontId="2" fillId="0" borderId="4" xfId="1" applyNumberFormat="1" applyFont="1" applyFill="1" applyBorder="1" applyAlignment="1"/>
    <xf numFmtId="0" fontId="3" fillId="0" borderId="0" xfId="0" applyFont="1" applyFill="1" applyAlignment="1">
      <alignment horizontal="left"/>
    </xf>
    <xf numFmtId="0" fontId="10" fillId="0" borderId="0" xfId="0" applyFont="1" applyFill="1" applyAlignment="1">
      <alignment vertical="center"/>
    </xf>
    <xf numFmtId="0" fontId="22" fillId="0" borderId="6" xfId="0" applyFont="1" applyFill="1" applyBorder="1" applyAlignment="1">
      <alignment horizontal="center"/>
    </xf>
    <xf numFmtId="0" fontId="22" fillId="0" borderId="8" xfId="0" applyFont="1" applyFill="1" applyBorder="1" applyAlignment="1">
      <alignment horizontal="center"/>
    </xf>
    <xf numFmtId="0" fontId="2" fillId="0" borderId="0" xfId="0" applyFont="1" applyFill="1" applyAlignment="1">
      <alignment horizontal="left" indent="1"/>
    </xf>
    <xf numFmtId="173" fontId="2" fillId="0" borderId="3" xfId="1" applyNumberFormat="1" applyFont="1" applyFill="1" applyBorder="1"/>
    <xf numFmtId="0" fontId="2" fillId="0" borderId="0" xfId="0" applyFont="1" applyFill="1" applyAlignment="1"/>
    <xf numFmtId="0" fontId="10" fillId="3" borderId="0" xfId="0" applyFont="1" applyFill="1" applyBorder="1" applyAlignment="1">
      <alignment horizontal="centerContinuous" vertical="center"/>
    </xf>
    <xf numFmtId="0" fontId="7" fillId="0" borderId="0" xfId="6" applyFont="1" applyFill="1" applyAlignment="1"/>
    <xf numFmtId="0" fontId="25" fillId="0" borderId="0" xfId="6" applyFont="1" applyFill="1" applyAlignment="1" applyProtection="1">
      <alignment horizontal="left"/>
    </xf>
    <xf numFmtId="0" fontId="22" fillId="0" borderId="0" xfId="6" applyFont="1" applyFill="1" applyAlignment="1" applyProtection="1">
      <alignment horizontal="left"/>
    </xf>
    <xf numFmtId="0" fontId="26" fillId="0" borderId="0" xfId="6" applyFont="1" applyFill="1" applyAlignment="1" applyProtection="1"/>
    <xf numFmtId="0" fontId="26" fillId="0" borderId="0" xfId="6" applyFont="1" applyFill="1" applyAlignment="1" applyProtection="1">
      <alignment horizontal="left"/>
    </xf>
    <xf numFmtId="41" fontId="26" fillId="0" borderId="0" xfId="6" applyNumberFormat="1" applyFont="1" applyFill="1" applyAlignment="1" applyProtection="1"/>
    <xf numFmtId="173" fontId="26" fillId="0" borderId="11" xfId="3" applyNumberFormat="1" applyFont="1" applyFill="1" applyBorder="1" applyAlignment="1" applyProtection="1"/>
    <xf numFmtId="173" fontId="26" fillId="0" borderId="0" xfId="3" applyNumberFormat="1" applyFont="1" applyFill="1" applyAlignment="1" applyProtection="1"/>
    <xf numFmtId="173" fontId="26" fillId="0" borderId="0" xfId="3" applyNumberFormat="1" applyFont="1" applyFill="1" applyBorder="1" applyAlignment="1" applyProtection="1"/>
    <xf numFmtId="173" fontId="7" fillId="0" borderId="0" xfId="3" applyNumberFormat="1" applyFont="1" applyFill="1" applyAlignment="1"/>
    <xf numFmtId="41" fontId="26" fillId="0" borderId="0" xfId="6" applyNumberFormat="1" applyFont="1" applyFill="1" applyBorder="1" applyAlignment="1" applyProtection="1"/>
    <xf numFmtId="0" fontId="26" fillId="0" borderId="0" xfId="6" applyFont="1" applyFill="1" applyBorder="1" applyAlignment="1" applyProtection="1"/>
    <xf numFmtId="41" fontId="26" fillId="0" borderId="12" xfId="6" applyNumberFormat="1" applyFont="1" applyFill="1" applyBorder="1" applyAlignment="1" applyProtection="1"/>
    <xf numFmtId="0" fontId="7" fillId="0" borderId="0" xfId="6" applyFont="1" applyFill="1" applyBorder="1" applyAlignment="1"/>
    <xf numFmtId="0" fontId="22" fillId="0" borderId="0" xfId="6" applyFont="1" applyFill="1" applyAlignment="1" applyProtection="1"/>
    <xf numFmtId="41" fontId="22" fillId="0" borderId="13" xfId="6" applyNumberFormat="1" applyFont="1" applyFill="1" applyBorder="1" applyAlignment="1" applyProtection="1"/>
    <xf numFmtId="41" fontId="22" fillId="0" borderId="0" xfId="6" applyNumberFormat="1" applyFont="1" applyFill="1" applyBorder="1" applyAlignment="1" applyProtection="1"/>
    <xf numFmtId="0" fontId="26" fillId="0" borderId="0" xfId="6" applyFont="1" applyFill="1" applyAlignment="1" applyProtection="1">
      <alignment horizontal="left" wrapText="1"/>
    </xf>
    <xf numFmtId="41" fontId="22" fillId="0" borderId="12" xfId="6" applyNumberFormat="1" applyFont="1" applyFill="1" applyBorder="1" applyAlignment="1" applyProtection="1"/>
    <xf numFmtId="0" fontId="26" fillId="5" borderId="0" xfId="6" applyFont="1" applyFill="1" applyAlignment="1" applyProtection="1"/>
    <xf numFmtId="0" fontId="7" fillId="5" borderId="0" xfId="6" applyFont="1" applyFill="1" applyAlignment="1"/>
    <xf numFmtId="0" fontId="26" fillId="0" borderId="0" xfId="6" quotePrefix="1" applyFont="1" applyFill="1" applyAlignment="1" applyProtection="1"/>
    <xf numFmtId="0" fontId="7" fillId="0" borderId="0" xfId="6" applyFont="1" applyFill="1" applyAlignment="1" applyProtection="1"/>
    <xf numFmtId="41" fontId="7" fillId="0" borderId="0" xfId="6" applyNumberFormat="1" applyFont="1" applyFill="1" applyAlignment="1" applyProtection="1"/>
    <xf numFmtId="41" fontId="2" fillId="0" borderId="0" xfId="0" applyNumberFormat="1" applyFont="1" applyFill="1"/>
    <xf numFmtId="41" fontId="2" fillId="0" borderId="3" xfId="1" applyNumberFormat="1" applyFont="1" applyFill="1" applyBorder="1"/>
    <xf numFmtId="0" fontId="30" fillId="6" borderId="0" xfId="6" applyFont="1" applyFill="1" applyAlignment="1">
      <alignment horizontal="centerContinuous"/>
    </xf>
    <xf numFmtId="0" fontId="7" fillId="6" borderId="0" xfId="6" applyFont="1" applyFill="1" applyAlignment="1">
      <alignment horizontal="centerContinuous"/>
    </xf>
    <xf numFmtId="0" fontId="22" fillId="0" borderId="0" xfId="6" applyFont="1" applyFill="1" applyBorder="1" applyAlignment="1" applyProtection="1"/>
    <xf numFmtId="0" fontId="30" fillId="0" borderId="9" xfId="6" quotePrefix="1" applyNumberFormat="1" applyFont="1" applyFill="1" applyBorder="1" applyAlignment="1" applyProtection="1">
      <alignment horizontal="centerContinuous"/>
    </xf>
    <xf numFmtId="41" fontId="30" fillId="0" borderId="10" xfId="6" applyNumberFormat="1" applyFont="1" applyFill="1" applyBorder="1" applyAlignment="1" applyProtection="1">
      <alignment horizontal="center"/>
    </xf>
    <xf numFmtId="0" fontId="3" fillId="0" borderId="0" xfId="0" quotePrefix="1" applyFont="1" applyFill="1" applyAlignment="1">
      <alignment horizontal="left"/>
    </xf>
    <xf numFmtId="37" fontId="2" fillId="0" borderId="3" xfId="1" applyNumberFormat="1" applyFont="1" applyBorder="1"/>
    <xf numFmtId="190" fontId="2" fillId="0" borderId="4" xfId="0" applyNumberFormat="1" applyFont="1" applyFill="1" applyBorder="1"/>
    <xf numFmtId="0" fontId="8" fillId="0" borderId="0" xfId="0" applyFont="1" applyFill="1" applyAlignment="1"/>
    <xf numFmtId="41" fontId="2" fillId="0" borderId="0" xfId="1" applyNumberFormat="1" applyFont="1" applyFill="1" applyBorder="1" applyAlignment="1"/>
    <xf numFmtId="173" fontId="2" fillId="0" borderId="0" xfId="0" applyNumberFormat="1" applyFont="1" applyFill="1" applyAlignment="1"/>
    <xf numFmtId="0" fontId="10" fillId="0" borderId="0" xfId="0" applyFont="1" applyAlignment="1"/>
    <xf numFmtId="0" fontId="22" fillId="0" borderId="3" xfId="0" applyFont="1" applyFill="1" applyBorder="1" applyAlignment="1"/>
    <xf numFmtId="0" fontId="1" fillId="0" borderId="0" xfId="0" applyFont="1" applyAlignment="1">
      <alignment horizontal="left" indent="1"/>
    </xf>
    <xf numFmtId="37" fontId="1" fillId="0" borderId="3" xfId="0" applyNumberFormat="1" applyFont="1" applyFill="1" applyBorder="1"/>
    <xf numFmtId="41" fontId="1" fillId="0" borderId="3" xfId="0" applyNumberFormat="1" applyFont="1" applyFill="1" applyBorder="1"/>
    <xf numFmtId="173" fontId="1" fillId="0" borderId="0" xfId="1" applyNumberFormat="1" applyFont="1" applyFill="1"/>
    <xf numFmtId="0" fontId="1" fillId="0" borderId="0" xfId="0" applyFont="1" applyAlignment="1">
      <alignment horizontal="left"/>
    </xf>
    <xf numFmtId="41" fontId="1" fillId="0" borderId="2" xfId="0" applyNumberFormat="1" applyFont="1" applyFill="1" applyBorder="1"/>
    <xf numFmtId="37" fontId="1" fillId="0" borderId="4" xfId="0" applyNumberFormat="1" applyFont="1" applyFill="1" applyBorder="1"/>
    <xf numFmtId="0" fontId="1" fillId="0" borderId="0" xfId="0" applyFont="1" applyBorder="1"/>
    <xf numFmtId="0" fontId="1" fillId="0" borderId="0" xfId="0" applyFont="1" applyFill="1" applyAlignment="1">
      <alignment horizontal="left" indent="1"/>
    </xf>
    <xf numFmtId="41" fontId="1" fillId="0" borderId="0" xfId="0" applyNumberFormat="1" applyFont="1" applyFill="1" applyAlignment="1">
      <alignment horizontal="left" indent="1"/>
    </xf>
    <xf numFmtId="41" fontId="1" fillId="0" borderId="4" xfId="0" applyNumberFormat="1" applyFont="1" applyFill="1" applyBorder="1"/>
    <xf numFmtId="37" fontId="1" fillId="0" borderId="5" xfId="0" applyNumberFormat="1" applyFont="1" applyFill="1" applyBorder="1"/>
    <xf numFmtId="41" fontId="1" fillId="0" borderId="5" xfId="0" applyNumberFormat="1" applyFont="1" applyFill="1" applyBorder="1"/>
    <xf numFmtId="0" fontId="1" fillId="0" borderId="0" xfId="0" applyFont="1" applyAlignment="1">
      <alignment horizontal="centerContinuous"/>
    </xf>
    <xf numFmtId="41" fontId="1" fillId="0" borderId="0" xfId="2" applyNumberFormat="1" applyFont="1" applyFill="1" applyAlignment="1">
      <alignment vertical="center"/>
    </xf>
    <xf numFmtId="173" fontId="1" fillId="0" borderId="0" xfId="0" applyNumberFormat="1" applyFont="1" applyFill="1" applyAlignment="1"/>
    <xf numFmtId="173" fontId="1" fillId="0" borderId="0" xfId="2" applyNumberFormat="1" applyFont="1" applyFill="1" applyAlignment="1"/>
    <xf numFmtId="41" fontId="1" fillId="0" borderId="0" xfId="2" applyNumberFormat="1" applyFont="1" applyFill="1" applyBorder="1" applyAlignment="1"/>
    <xf numFmtId="41" fontId="1" fillId="0" borderId="0" xfId="0" applyNumberFormat="1" applyFont="1" applyFill="1" applyAlignment="1"/>
    <xf numFmtId="41" fontId="1" fillId="0" borderId="14" xfId="2" applyNumberFormat="1" applyFont="1" applyFill="1" applyBorder="1" applyAlignment="1"/>
    <xf numFmtId="173" fontId="1" fillId="0" borderId="0" xfId="0" applyNumberFormat="1" applyFont="1" applyFill="1" applyBorder="1" applyAlignment="1"/>
    <xf numFmtId="41" fontId="2" fillId="0" borderId="0" xfId="2" applyNumberFormat="1" applyFont="1" applyFill="1" applyBorder="1" applyAlignment="1"/>
    <xf numFmtId="41" fontId="2" fillId="0" borderId="3" xfId="2" applyNumberFormat="1" applyFont="1" applyFill="1" applyBorder="1" applyAlignment="1"/>
    <xf numFmtId="41" fontId="2" fillId="0" borderId="4" xfId="2" applyNumberFormat="1" applyFont="1" applyFill="1" applyBorder="1" applyAlignment="1"/>
    <xf numFmtId="173" fontId="1" fillId="0" borderId="3" xfId="1" applyNumberFormat="1" applyFont="1" applyFill="1" applyBorder="1"/>
    <xf numFmtId="37" fontId="1" fillId="0" borderId="2" xfId="0" applyNumberFormat="1" applyFont="1" applyFill="1" applyBorder="1"/>
    <xf numFmtId="41" fontId="1" fillId="0" borderId="3" xfId="1" applyNumberFormat="1" applyFont="1" applyFill="1" applyBorder="1"/>
    <xf numFmtId="37" fontId="1" fillId="0" borderId="3" xfId="0" applyNumberFormat="1" applyFont="1" applyBorder="1"/>
    <xf numFmtId="41" fontId="1" fillId="0" borderId="3" xfId="0" applyNumberFormat="1" applyFont="1" applyBorder="1"/>
    <xf numFmtId="41" fontId="1" fillId="0" borderId="0" xfId="1" applyNumberFormat="1" applyFont="1" applyFill="1"/>
    <xf numFmtId="0" fontId="30" fillId="0" borderId="0" xfId="6" quotePrefix="1" applyNumberFormat="1" applyFont="1" applyFill="1" applyBorder="1" applyAlignment="1" applyProtection="1">
      <alignment horizontal="centerContinuous"/>
    </xf>
    <xf numFmtId="0" fontId="7" fillId="0" borderId="0" xfId="6" applyFont="1" applyFill="1" applyBorder="1" applyAlignment="1" applyProtection="1"/>
    <xf numFmtId="0" fontId="30" fillId="0" borderId="0" xfId="6" applyFont="1" applyFill="1" applyBorder="1" applyAlignment="1" applyProtection="1">
      <alignment horizontal="center"/>
    </xf>
    <xf numFmtId="173" fontId="22" fillId="0" borderId="0" xfId="3" applyNumberFormat="1" applyFont="1" applyFill="1" applyBorder="1" applyAlignment="1" applyProtection="1">
      <alignment horizontal="right"/>
    </xf>
    <xf numFmtId="173" fontId="2" fillId="0" borderId="3" xfId="2" applyNumberFormat="1" applyFont="1" applyFill="1" applyBorder="1" applyAlignment="1"/>
    <xf numFmtId="173" fontId="2" fillId="0" borderId="4" xfId="2" applyNumberFormat="1" applyFont="1" applyFill="1" applyBorder="1" applyAlignment="1"/>
    <xf numFmtId="9" fontId="1" fillId="0" borderId="0" xfId="0" applyNumberFormat="1" applyFont="1" applyFill="1" applyAlignment="1">
      <alignment horizontal="left" indent="2"/>
    </xf>
    <xf numFmtId="0" fontId="10" fillId="7" borderId="0" xfId="13" applyFont="1" applyFill="1" applyAlignment="1">
      <alignment horizontal="centerContinuous" vertical="center"/>
    </xf>
    <xf numFmtId="0" fontId="1" fillId="0" borderId="0" xfId="13"/>
    <xf numFmtId="0" fontId="2" fillId="0" borderId="0" xfId="13" applyFont="1"/>
    <xf numFmtId="0" fontId="8" fillId="0" borderId="0" xfId="13" applyFont="1"/>
    <xf numFmtId="0" fontId="22" fillId="0" borderId="14" xfId="13" applyFont="1" applyBorder="1" applyAlignment="1">
      <alignment horizontal="centerContinuous"/>
    </xf>
    <xf numFmtId="0" fontId="22" fillId="0" borderId="0" xfId="13" applyFont="1" applyFill="1" applyBorder="1" applyAlignment="1">
      <alignment horizontal="center"/>
    </xf>
    <xf numFmtId="0" fontId="2" fillId="0" borderId="0" xfId="13" applyFont="1" applyAlignment="1">
      <alignment horizontal="left"/>
    </xf>
    <xf numFmtId="0" fontId="2" fillId="0" borderId="0" xfId="13" applyFont="1" applyAlignment="1">
      <alignment horizontal="left" indent="1"/>
    </xf>
    <xf numFmtId="0" fontId="18" fillId="0" borderId="0" xfId="13" applyFont="1" applyAlignment="1">
      <alignment horizontal="left" wrapText="1" indent="1"/>
    </xf>
    <xf numFmtId="0" fontId="18" fillId="0" borderId="0" xfId="13" applyFont="1" applyAlignment="1">
      <alignment horizontal="left" indent="1"/>
    </xf>
    <xf numFmtId="37" fontId="2" fillId="0" borderId="3" xfId="13" applyNumberFormat="1" applyFont="1" applyBorder="1"/>
    <xf numFmtId="0" fontId="1" fillId="0" borderId="0" xfId="13" applyFont="1" applyAlignment="1">
      <alignment horizontal="left" indent="1"/>
    </xf>
    <xf numFmtId="0" fontId="1" fillId="0" borderId="0" xfId="13" applyFont="1"/>
    <xf numFmtId="173" fontId="2" fillId="0" borderId="0" xfId="14" applyNumberFormat="1" applyFont="1"/>
    <xf numFmtId="0" fontId="1" fillId="0" borderId="0" xfId="13" applyFont="1" applyAlignment="1">
      <alignment horizontal="left"/>
    </xf>
    <xf numFmtId="0" fontId="2" fillId="0" borderId="0" xfId="13" applyFont="1" applyFill="1" applyAlignment="1">
      <alignment horizontal="left" indent="1"/>
    </xf>
    <xf numFmtId="0" fontId="2" fillId="0" borderId="0" xfId="13" applyFont="1" applyFill="1" applyBorder="1" applyAlignment="1">
      <alignment horizontal="left" indent="1"/>
    </xf>
    <xf numFmtId="0" fontId="2" fillId="0" borderId="0" xfId="13" applyFont="1" applyFill="1"/>
    <xf numFmtId="0" fontId="2" fillId="0" borderId="0" xfId="13" applyFont="1" applyBorder="1" applyAlignment="1">
      <alignment horizontal="left" indent="1"/>
    </xf>
    <xf numFmtId="0" fontId="2" fillId="0" borderId="0" xfId="13" applyFont="1" applyBorder="1"/>
    <xf numFmtId="37" fontId="2" fillId="0" borderId="4" xfId="13" applyNumberFormat="1" applyFont="1" applyBorder="1"/>
    <xf numFmtId="37" fontId="2" fillId="0" borderId="4" xfId="13" applyNumberFormat="1" applyFont="1" applyFill="1" applyBorder="1"/>
    <xf numFmtId="0" fontId="3" fillId="0" borderId="0" xfId="13" quotePrefix="1" applyFont="1"/>
    <xf numFmtId="0" fontId="1" fillId="0" borderId="0" xfId="13" applyFont="1" applyFill="1" applyAlignment="1">
      <alignment horizontal="left"/>
    </xf>
    <xf numFmtId="0" fontId="25" fillId="0" borderId="0" xfId="0" applyFont="1"/>
    <xf numFmtId="1" fontId="2" fillId="0" borderId="4" xfId="0" applyNumberFormat="1" applyFont="1" applyFill="1" applyBorder="1"/>
    <xf numFmtId="0" fontId="1" fillId="0" borderId="0" xfId="0" applyFont="1" applyAlignment="1">
      <alignment horizontal="left" indent="2"/>
    </xf>
    <xf numFmtId="0" fontId="1" fillId="0" borderId="0" xfId="0" applyFont="1" applyBorder="1" applyAlignment="1">
      <alignment horizontal="left" indent="3"/>
    </xf>
    <xf numFmtId="175" fontId="1" fillId="0" borderId="0" xfId="0" applyNumberFormat="1" applyFont="1" applyFill="1"/>
    <xf numFmtId="5" fontId="1" fillId="0" borderId="0" xfId="0" applyNumberFormat="1" applyFont="1" applyFill="1"/>
    <xf numFmtId="0" fontId="1" fillId="0" borderId="0" xfId="0" applyFont="1" applyAlignment="1"/>
    <xf numFmtId="41" fontId="2" fillId="8" borderId="3" xfId="1" applyNumberFormat="1" applyFont="1" applyFill="1" applyBorder="1"/>
    <xf numFmtId="41" fontId="2" fillId="8" borderId="4" xfId="1" applyNumberFormat="1" applyFont="1" applyFill="1" applyBorder="1"/>
    <xf numFmtId="166" fontId="1" fillId="0" borderId="0" xfId="0" applyNumberFormat="1" applyFont="1" applyFill="1"/>
    <xf numFmtId="164" fontId="1" fillId="0" borderId="3" xfId="0" applyNumberFormat="1" applyFont="1" applyFill="1" applyBorder="1"/>
    <xf numFmtId="0" fontId="7" fillId="0" borderId="0" xfId="6" applyFont="1" applyFill="1" applyAlignment="1">
      <alignment horizontal="centerContinuous"/>
    </xf>
    <xf numFmtId="0" fontId="10" fillId="3" borderId="0" xfId="0" applyFont="1" applyFill="1" applyAlignment="1">
      <alignment vertical="center"/>
    </xf>
    <xf numFmtId="0" fontId="30" fillId="0" borderId="0" xfId="6" applyFont="1" applyFill="1" applyAlignment="1"/>
    <xf numFmtId="37" fontId="1" fillId="0" borderId="0" xfId="1" applyNumberFormat="1" applyFont="1" applyFill="1"/>
    <xf numFmtId="0" fontId="1" fillId="0" borderId="0" xfId="0" applyFont="1" applyFill="1" applyAlignment="1">
      <alignment horizontal="left"/>
    </xf>
    <xf numFmtId="0" fontId="3" fillId="0" borderId="0" xfId="0" applyFont="1" applyFill="1"/>
    <xf numFmtId="37" fontId="2" fillId="0" borderId="3" xfId="1" applyNumberFormat="1" applyFont="1" applyFill="1" applyBorder="1"/>
    <xf numFmtId="41" fontId="1" fillId="0" borderId="2" xfId="0" applyNumberFormat="1" applyFont="1" applyBorder="1"/>
    <xf numFmtId="39" fontId="1" fillId="0" borderId="0" xfId="0" applyNumberFormat="1" applyFont="1" applyFill="1"/>
    <xf numFmtId="167" fontId="1" fillId="0" borderId="0" xfId="0" applyNumberFormat="1" applyFont="1" applyFill="1"/>
    <xf numFmtId="0" fontId="10" fillId="0" borderId="0" xfId="13" applyFont="1" applyFill="1" applyAlignment="1">
      <alignment vertical="center"/>
    </xf>
    <xf numFmtId="0" fontId="2" fillId="0" borderId="0" xfId="13" applyFont="1" applyFill="1" applyAlignment="1">
      <alignment horizontal="left"/>
    </xf>
    <xf numFmtId="0" fontId="1" fillId="0" borderId="0" xfId="13" applyFont="1" applyFill="1" applyAlignment="1">
      <alignment horizontal="left" indent="1"/>
    </xf>
    <xf numFmtId="0" fontId="1" fillId="0" borderId="0" xfId="13" applyFont="1" applyFill="1"/>
    <xf numFmtId="175" fontId="1" fillId="0" borderId="0" xfId="0" applyNumberFormat="1" applyFont="1" applyBorder="1"/>
    <xf numFmtId="171" fontId="1" fillId="0" borderId="0" xfId="0" applyNumberFormat="1" applyFont="1" applyFill="1" applyAlignment="1">
      <alignment horizontal="right"/>
    </xf>
    <xf numFmtId="9" fontId="1" fillId="0" borderId="0" xfId="0" applyNumberFormat="1" applyFont="1"/>
    <xf numFmtId="173" fontId="1" fillId="0" borderId="0" xfId="1" applyNumberFormat="1" applyFont="1" applyAlignment="1">
      <alignment horizontal="left" indent="1"/>
    </xf>
    <xf numFmtId="173" fontId="1" fillId="0" borderId="0" xfId="1" applyNumberFormat="1" applyFont="1" applyFill="1" applyAlignment="1">
      <alignment horizontal="left" indent="1"/>
    </xf>
    <xf numFmtId="0" fontId="1" fillId="0" borderId="0" xfId="0" quotePrefix="1" applyFont="1" applyAlignment="1">
      <alignment horizontal="right"/>
    </xf>
    <xf numFmtId="0" fontId="26" fillId="0" borderId="0" xfId="0" applyFont="1"/>
    <xf numFmtId="37" fontId="2" fillId="0" borderId="0" xfId="1" applyNumberFormat="1" applyFont="1"/>
    <xf numFmtId="9" fontId="14" fillId="0" borderId="0" xfId="0" quotePrefix="1" applyNumberFormat="1" applyFont="1" applyFill="1" applyAlignment="1"/>
    <xf numFmtId="41" fontId="1" fillId="0" borderId="2" xfId="1" applyNumberFormat="1" applyFont="1" applyFill="1" applyBorder="1" applyAlignment="1">
      <alignment horizontal="left"/>
    </xf>
    <xf numFmtId="0" fontId="2" fillId="0" borderId="0" xfId="0" applyFont="1" applyFill="1" applyBorder="1" applyAlignment="1">
      <alignment horizontal="left"/>
    </xf>
    <xf numFmtId="0" fontId="10" fillId="0" borderId="0" xfId="0" applyFont="1" applyFill="1"/>
    <xf numFmtId="0" fontId="3" fillId="0" borderId="0" xfId="0" applyNumberFormat="1" applyFont="1" applyFill="1"/>
    <xf numFmtId="0" fontId="1" fillId="0" borderId="0" xfId="0" applyFont="1" applyFill="1" applyAlignment="1">
      <alignment horizontal="left" indent="2"/>
    </xf>
    <xf numFmtId="168" fontId="1" fillId="0" borderId="0" xfId="0" applyNumberFormat="1" applyFont="1" applyFill="1"/>
    <xf numFmtId="0" fontId="1" fillId="0" borderId="0" xfId="0" quotePrefix="1" applyFont="1" applyFill="1" applyAlignment="1"/>
    <xf numFmtId="41" fontId="2" fillId="0" borderId="15" xfId="0" applyNumberFormat="1" applyFont="1" applyFill="1" applyBorder="1"/>
    <xf numFmtId="37" fontId="2" fillId="0" borderId="15" xfId="0" applyNumberFormat="1" applyFont="1" applyFill="1" applyBorder="1"/>
    <xf numFmtId="41" fontId="2" fillId="0" borderId="16" xfId="0" applyNumberFormat="1" applyFont="1" applyBorder="1"/>
    <xf numFmtId="37" fontId="2" fillId="0" borderId="16" xfId="0" applyNumberFormat="1" applyFont="1" applyFill="1" applyBorder="1"/>
    <xf numFmtId="41" fontId="2" fillId="0" borderId="15" xfId="0" applyNumberFormat="1" applyFont="1" applyBorder="1"/>
    <xf numFmtId="0" fontId="1" fillId="0" borderId="0" xfId="0" applyFont="1" applyFill="1" applyAlignment="1">
      <alignment horizontal="left" indent="3"/>
    </xf>
    <xf numFmtId="0" fontId="6" fillId="0" borderId="0" xfId="0" applyFont="1" applyFill="1"/>
    <xf numFmtId="41" fontId="2" fillId="0" borderId="16" xfId="0" applyNumberFormat="1" applyFont="1" applyFill="1" applyBorder="1"/>
    <xf numFmtId="37" fontId="2" fillId="0" borderId="3" xfId="0" applyNumberFormat="1" applyFont="1" applyBorder="1"/>
    <xf numFmtId="37" fontId="2" fillId="0" borderId="16" xfId="0" applyNumberFormat="1" applyFont="1" applyBorder="1"/>
    <xf numFmtId="175" fontId="2" fillId="0" borderId="4" xfId="0" applyNumberFormat="1" applyFont="1" applyBorder="1"/>
    <xf numFmtId="164" fontId="1" fillId="0" borderId="0" xfId="0" applyNumberFormat="1" applyFont="1" applyFill="1" applyBorder="1"/>
    <xf numFmtId="0" fontId="2" fillId="0" borderId="17" xfId="0" applyFont="1" applyBorder="1" applyAlignment="1">
      <alignment horizontal="center"/>
    </xf>
    <xf numFmtId="0" fontId="2" fillId="0" borderId="7" xfId="0" applyFont="1" applyBorder="1" applyAlignment="1">
      <alignment horizontal="center"/>
    </xf>
    <xf numFmtId="0" fontId="1" fillId="0" borderId="7" xfId="0" applyFont="1" applyBorder="1" applyAlignment="1">
      <alignment horizontal="center"/>
    </xf>
    <xf numFmtId="0" fontId="1" fillId="0" borderId="7" xfId="0" applyFont="1" applyFill="1" applyBorder="1" applyAlignment="1">
      <alignment horizontal="center"/>
    </xf>
    <xf numFmtId="0" fontId="3" fillId="0" borderId="8" xfId="0" quotePrefix="1" applyFont="1" applyBorder="1"/>
    <xf numFmtId="0" fontId="1" fillId="0" borderId="8" xfId="0" applyFont="1" applyBorder="1" applyAlignment="1">
      <alignment horizontal="center"/>
    </xf>
    <xf numFmtId="0" fontId="2" fillId="0" borderId="22" xfId="0" applyFont="1" applyBorder="1" applyAlignment="1">
      <alignment horizontal="center"/>
    </xf>
    <xf numFmtId="0" fontId="2" fillId="0" borderId="23" xfId="0" applyFont="1" applyBorder="1" applyAlignment="1">
      <alignment horizontal="center"/>
    </xf>
    <xf numFmtId="0" fontId="2" fillId="0" borderId="8" xfId="0" applyFont="1" applyBorder="1" applyAlignment="1">
      <alignment horizontal="center"/>
    </xf>
    <xf numFmtId="0" fontId="2" fillId="0" borderId="20" xfId="0" applyFont="1" applyBorder="1"/>
    <xf numFmtId="0" fontId="2" fillId="0" borderId="2" xfId="0" applyFont="1" applyBorder="1"/>
    <xf numFmtId="0" fontId="3" fillId="0" borderId="7" xfId="0" quotePrefix="1" applyFont="1" applyBorder="1"/>
    <xf numFmtId="41" fontId="1" fillId="0" borderId="0" xfId="0" applyNumberFormat="1" applyFont="1" applyAlignment="1">
      <alignment horizontal="left" indent="1"/>
    </xf>
    <xf numFmtId="0" fontId="1" fillId="0" borderId="0" xfId="0" applyFont="1" applyFill="1" applyAlignment="1"/>
    <xf numFmtId="37" fontId="1" fillId="0" borderId="0" xfId="1" applyNumberFormat="1" applyFont="1"/>
    <xf numFmtId="37" fontId="2" fillId="0" borderId="4" xfId="1" applyNumberFormat="1" applyFont="1" applyFill="1" applyBorder="1" applyAlignment="1"/>
    <xf numFmtId="41" fontId="1" fillId="0" borderId="15" xfId="0" applyNumberFormat="1" applyFont="1" applyFill="1" applyBorder="1"/>
    <xf numFmtId="37" fontId="1" fillId="0" borderId="2" xfId="0" applyNumberFormat="1" applyFont="1" applyBorder="1"/>
    <xf numFmtId="189" fontId="7" fillId="0" borderId="0" xfId="6" applyNumberFormat="1" applyFont="1" applyFill="1" applyAlignment="1"/>
    <xf numFmtId="0" fontId="16" fillId="0" borderId="0" xfId="0" applyFont="1" applyAlignment="1">
      <alignment horizontal="left" wrapText="1"/>
    </xf>
    <xf numFmtId="0" fontId="7" fillId="0" borderId="0" xfId="0" applyFont="1" applyFill="1" applyAlignment="1">
      <alignment vertical="top" wrapText="1"/>
    </xf>
    <xf numFmtId="0" fontId="2" fillId="0" borderId="17" xfId="0" applyFont="1" applyBorder="1" applyAlignment="1">
      <alignment horizontal="center" vertical="center" textRotation="90" wrapText="1"/>
    </xf>
    <xf numFmtId="0" fontId="2" fillId="0" borderId="7" xfId="0" applyFont="1" applyBorder="1" applyAlignment="1">
      <alignment horizontal="center" vertical="center" textRotation="90" wrapText="1"/>
    </xf>
    <xf numFmtId="0" fontId="2" fillId="0" borderId="6" xfId="0" applyFont="1" applyBorder="1" applyAlignment="1">
      <alignment horizontal="center" vertical="center" textRotation="90" wrapText="1"/>
    </xf>
    <xf numFmtId="0" fontId="2" fillId="0" borderId="8" xfId="0" applyFont="1" applyBorder="1" applyAlignment="1">
      <alignment horizontal="center" vertical="center" textRotation="90" wrapText="1"/>
    </xf>
    <xf numFmtId="0" fontId="1" fillId="0" borderId="0" xfId="0" applyFont="1" applyFill="1" applyAlignment="1">
      <alignment horizontal="right"/>
    </xf>
    <xf numFmtId="37" fontId="1" fillId="0" borderId="0" xfId="0" applyNumberFormat="1" applyFont="1" applyFill="1" applyAlignment="1">
      <alignment horizontal="right"/>
    </xf>
    <xf numFmtId="41" fontId="1" fillId="0" borderId="0" xfId="0" applyNumberFormat="1" applyFont="1" applyFill="1" applyBorder="1" applyAlignment="1"/>
    <xf numFmtId="0" fontId="1" fillId="0" borderId="0" xfId="0" applyFont="1" applyBorder="1" applyAlignment="1"/>
    <xf numFmtId="41" fontId="1" fillId="0" borderId="0" xfId="1" applyNumberFormat="1" applyFont="1" applyFill="1" applyBorder="1"/>
    <xf numFmtId="0" fontId="1" fillId="0" borderId="0" xfId="0" applyFont="1" applyFill="1" applyBorder="1" applyAlignment="1"/>
    <xf numFmtId="41" fontId="1" fillId="0" borderId="0" xfId="1" applyNumberFormat="1" applyFont="1" applyFill="1" applyBorder="1" applyAlignment="1"/>
    <xf numFmtId="41" fontId="1" fillId="0" borderId="0" xfId="1" applyNumberFormat="1" applyFont="1" applyFill="1" applyAlignment="1"/>
    <xf numFmtId="173" fontId="1" fillId="0" borderId="4" xfId="1" applyNumberFormat="1" applyFont="1" applyFill="1" applyBorder="1" applyAlignment="1"/>
    <xf numFmtId="173" fontId="1" fillId="0" borderId="0" xfId="1" applyNumberFormat="1" applyFont="1" applyFill="1" applyBorder="1" applyAlignment="1"/>
    <xf numFmtId="41" fontId="1" fillId="0" borderId="0" xfId="0" applyNumberFormat="1" applyFont="1" applyFill="1" applyAlignment="1">
      <alignment vertical="center"/>
    </xf>
    <xf numFmtId="41" fontId="1" fillId="8" borderId="0" xfId="1" applyNumberFormat="1" applyFont="1" applyFill="1"/>
    <xf numFmtId="173" fontId="1" fillId="0" borderId="0" xfId="0" applyNumberFormat="1" applyFont="1" applyFill="1"/>
    <xf numFmtId="41" fontId="1" fillId="0" borderId="2" xfId="1" applyNumberFormat="1" applyFont="1" applyFill="1" applyBorder="1"/>
    <xf numFmtId="173" fontId="1" fillId="0" borderId="0" xfId="0" applyNumberFormat="1" applyFont="1" applyFill="1" applyBorder="1"/>
    <xf numFmtId="173" fontId="1" fillId="0" borderId="0" xfId="1" applyNumberFormat="1" applyFont="1" applyFill="1" applyBorder="1"/>
    <xf numFmtId="43" fontId="1" fillId="0" borderId="0" xfId="0" applyNumberFormat="1" applyFont="1"/>
    <xf numFmtId="0" fontId="10" fillId="0" borderId="0" xfId="0" applyFont="1" applyFill="1" applyAlignment="1">
      <alignment horizontal="centerContinuous" vertical="center"/>
    </xf>
    <xf numFmtId="0" fontId="10" fillId="0" borderId="0" xfId="0" applyFont="1" applyFill="1" applyBorder="1" applyAlignment="1">
      <alignment horizontal="centerContinuous" vertical="center"/>
    </xf>
    <xf numFmtId="41" fontId="1" fillId="0" borderId="0" xfId="1" applyNumberFormat="1" applyFont="1" applyBorder="1"/>
    <xf numFmtId="0" fontId="1" fillId="0" borderId="0" xfId="0" applyFont="1" applyBorder="1" applyAlignment="1">
      <alignment horizontal="center"/>
    </xf>
    <xf numFmtId="37" fontId="1" fillId="0" borderId="0" xfId="0" applyNumberFormat="1" applyFont="1" applyAlignment="1">
      <alignment horizontal="left" indent="1"/>
    </xf>
    <xf numFmtId="41" fontId="1" fillId="0" borderId="0" xfId="0" applyNumberFormat="1" applyFont="1" applyFill="1" applyAlignment="1">
      <alignment horizontal="left"/>
    </xf>
    <xf numFmtId="173" fontId="1" fillId="0" borderId="0" xfId="1" applyNumberFormat="1" applyFont="1" applyFill="1" applyBorder="1" applyAlignment="1">
      <alignment horizontal="center"/>
    </xf>
    <xf numFmtId="39" fontId="1" fillId="0" borderId="0" xfId="0" applyNumberFormat="1" applyFont="1"/>
    <xf numFmtId="173" fontId="1" fillId="0" borderId="2" xfId="1" applyNumberFormat="1" applyFont="1" applyFill="1" applyBorder="1"/>
    <xf numFmtId="170" fontId="1" fillId="0" borderId="0" xfId="0" applyNumberFormat="1" applyFont="1" applyFill="1" applyBorder="1"/>
    <xf numFmtId="173" fontId="1" fillId="0" borderId="0" xfId="1" applyNumberFormat="1" applyFont="1"/>
    <xf numFmtId="0" fontId="1" fillId="0" borderId="0" xfId="0" applyFont="1" applyBorder="1" applyAlignment="1">
      <alignment horizontal="left" indent="1"/>
    </xf>
    <xf numFmtId="0" fontId="1" fillId="0" borderId="0" xfId="0" applyFont="1" applyBorder="1" applyAlignment="1">
      <alignment horizontal="right"/>
    </xf>
    <xf numFmtId="37" fontId="2" fillId="0" borderId="0" xfId="0" applyNumberFormat="1" applyFont="1" applyFill="1" applyBorder="1" applyAlignment="1"/>
    <xf numFmtId="173" fontId="1" fillId="0" borderId="0" xfId="0" applyNumberFormat="1" applyFont="1"/>
    <xf numFmtId="190" fontId="1" fillId="0" borderId="0" xfId="0" applyNumberFormat="1" applyFont="1" applyFill="1"/>
    <xf numFmtId="0" fontId="1" fillId="0" borderId="7" xfId="0" applyFont="1" applyBorder="1" applyAlignment="1">
      <alignment horizontal="center" vertical="center" textRotation="90" wrapText="1"/>
    </xf>
    <xf numFmtId="0" fontId="1" fillId="0" borderId="8" xfId="0" applyFont="1" applyBorder="1" applyAlignment="1">
      <alignment horizontal="center" vertical="center" textRotation="90" wrapText="1"/>
    </xf>
    <xf numFmtId="37" fontId="1" fillId="0" borderId="0" xfId="0" applyNumberFormat="1" applyFont="1" applyAlignment="1">
      <alignment horizontal="left"/>
    </xf>
    <xf numFmtId="41" fontId="1" fillId="0" borderId="0" xfId="1" applyNumberFormat="1" applyFont="1"/>
    <xf numFmtId="43" fontId="1" fillId="0" borderId="0" xfId="1" applyFont="1" applyFill="1"/>
    <xf numFmtId="0" fontId="10" fillId="0" borderId="0" xfId="0" applyFont="1" applyFill="1" applyBorder="1" applyAlignment="1">
      <alignment vertical="center"/>
    </xf>
    <xf numFmtId="173" fontId="1" fillId="0" borderId="0" xfId="1" applyNumberFormat="1" applyFont="1" applyBorder="1"/>
    <xf numFmtId="167" fontId="1" fillId="0" borderId="0" xfId="0" applyNumberFormat="1" applyFont="1" applyBorder="1"/>
    <xf numFmtId="0" fontId="10" fillId="2" borderId="0" xfId="0" applyFont="1" applyFill="1" applyAlignment="1">
      <alignment horizontal="centerContinuous" vertical="center"/>
    </xf>
    <xf numFmtId="0" fontId="1" fillId="0" borderId="7" xfId="0" applyFont="1" applyBorder="1" applyAlignment="1">
      <alignment wrapText="1"/>
    </xf>
    <xf numFmtId="174" fontId="1" fillId="0" borderId="0" xfId="0" applyNumberFormat="1" applyFont="1" applyBorder="1"/>
    <xf numFmtId="0" fontId="1" fillId="0" borderId="8" xfId="0" applyFont="1" applyBorder="1" applyAlignment="1">
      <alignment wrapText="1"/>
    </xf>
    <xf numFmtId="39" fontId="1" fillId="0" borderId="0" xfId="0" applyNumberFormat="1" applyFont="1" applyFill="1" applyBorder="1"/>
    <xf numFmtId="0" fontId="1" fillId="0" borderId="0" xfId="0" applyFont="1" applyAlignment="1">
      <alignment horizontal="right"/>
    </xf>
    <xf numFmtId="0" fontId="1" fillId="4" borderId="0" xfId="0" applyFont="1" applyFill="1"/>
    <xf numFmtId="0" fontId="2" fillId="0" borderId="0" xfId="0" applyFont="1" applyFill="1" applyBorder="1" applyAlignment="1">
      <alignment horizontal="left" indent="1"/>
    </xf>
    <xf numFmtId="0" fontId="1" fillId="0" borderId="0" xfId="0" applyFont="1" applyBorder="1" applyAlignment="1">
      <alignment horizontal="left" indent="2"/>
    </xf>
    <xf numFmtId="37" fontId="2" fillId="0" borderId="0" xfId="0" applyNumberFormat="1" applyFont="1" applyAlignment="1">
      <alignment horizontal="center"/>
    </xf>
    <xf numFmtId="173" fontId="2" fillId="0" borderId="0" xfId="1" applyNumberFormat="1" applyFont="1" applyAlignment="1">
      <alignment horizontal="center"/>
    </xf>
    <xf numFmtId="37" fontId="2" fillId="0" borderId="0" xfId="0" applyNumberFormat="1" applyFont="1" applyBorder="1" applyAlignment="1">
      <alignment horizontal="center"/>
    </xf>
    <xf numFmtId="37" fontId="1" fillId="0" borderId="4" xfId="0" applyNumberFormat="1" applyFont="1" applyBorder="1"/>
    <xf numFmtId="41" fontId="1" fillId="0" borderId="0" xfId="0" applyNumberFormat="1" applyFont="1" applyFill="1" applyAlignment="1">
      <alignment horizontal="center"/>
    </xf>
    <xf numFmtId="0" fontId="1" fillId="0" borderId="0" xfId="0" applyFont="1" applyBorder="1" applyAlignment="1">
      <alignment horizontal="centerContinuous"/>
    </xf>
    <xf numFmtId="164" fontId="1" fillId="0" borderId="0" xfId="0" applyNumberFormat="1" applyFont="1" applyBorder="1"/>
    <xf numFmtId="167" fontId="1" fillId="0" borderId="0" xfId="0" applyNumberFormat="1" applyFont="1" applyFill="1" applyBorder="1"/>
    <xf numFmtId="165" fontId="1" fillId="0" borderId="0" xfId="0" applyNumberFormat="1" applyFont="1" applyFill="1" applyBorder="1"/>
    <xf numFmtId="165" fontId="1" fillId="0" borderId="0" xfId="0" applyNumberFormat="1" applyFont="1" applyBorder="1"/>
    <xf numFmtId="166" fontId="1" fillId="0" borderId="0" xfId="0" applyNumberFormat="1" applyFont="1" applyFill="1" applyBorder="1"/>
    <xf numFmtId="166" fontId="1" fillId="0" borderId="0" xfId="0" applyNumberFormat="1" applyFont="1"/>
    <xf numFmtId="166" fontId="1" fillId="0" borderId="0" xfId="0" applyNumberFormat="1" applyFont="1" applyBorder="1"/>
    <xf numFmtId="37" fontId="1" fillId="0" borderId="0" xfId="13" applyNumberFormat="1" applyFont="1"/>
    <xf numFmtId="0" fontId="1" fillId="0" borderId="0" xfId="13" applyFont="1" applyBorder="1" applyAlignment="1">
      <alignment horizontal="left" indent="1"/>
    </xf>
    <xf numFmtId="37" fontId="1" fillId="0" borderId="3" xfId="13" applyNumberFormat="1" applyFont="1" applyBorder="1"/>
    <xf numFmtId="41" fontId="1" fillId="0" borderId="0" xfId="13" applyNumberFormat="1" applyFont="1" applyFill="1"/>
    <xf numFmtId="41" fontId="1" fillId="0" borderId="0" xfId="13" applyNumberFormat="1" applyFont="1" applyBorder="1"/>
    <xf numFmtId="0" fontId="1" fillId="0" borderId="0" xfId="13" applyFont="1" applyBorder="1"/>
    <xf numFmtId="0" fontId="1" fillId="0" borderId="0" xfId="13" applyFont="1" applyFill="1" applyBorder="1"/>
    <xf numFmtId="0" fontId="1" fillId="0" borderId="0" xfId="13" quotePrefix="1" applyFont="1"/>
    <xf numFmtId="41" fontId="1" fillId="0" borderId="3" xfId="13" applyNumberFormat="1" applyFont="1" applyBorder="1"/>
    <xf numFmtId="37" fontId="1" fillId="0" borderId="3" xfId="13" applyNumberFormat="1" applyFont="1" applyFill="1" applyBorder="1"/>
    <xf numFmtId="0" fontId="1" fillId="0" borderId="0" xfId="0" applyFont="1" applyFill="1" applyBorder="1" applyAlignment="1">
      <alignment horizontal="left" wrapText="1" indent="1"/>
    </xf>
    <xf numFmtId="37" fontId="1" fillId="0" borderId="0" xfId="0" applyNumberFormat="1" applyFont="1" applyFill="1" applyBorder="1" applyAlignment="1">
      <alignment wrapText="1"/>
    </xf>
    <xf numFmtId="37" fontId="1" fillId="0" borderId="2" xfId="0" applyNumberFormat="1" applyFont="1" applyFill="1" applyBorder="1" applyAlignment="1">
      <alignment wrapText="1"/>
    </xf>
    <xf numFmtId="37" fontId="1" fillId="0" borderId="3" xfId="0" applyNumberFormat="1" applyFont="1" applyFill="1" applyBorder="1" applyAlignment="1">
      <alignment wrapText="1"/>
    </xf>
    <xf numFmtId="41" fontId="1" fillId="0" borderId="2" xfId="0" applyNumberFormat="1" applyFont="1" applyFill="1" applyBorder="1" applyAlignment="1">
      <alignment wrapText="1"/>
    </xf>
    <xf numFmtId="0" fontId="1" fillId="0" borderId="0" xfId="0" applyFont="1" applyFill="1" applyBorder="1" applyAlignment="1">
      <alignment wrapText="1"/>
    </xf>
    <xf numFmtId="9" fontId="1" fillId="0" borderId="0" xfId="0" applyNumberFormat="1" applyFont="1" applyFill="1" applyBorder="1" applyAlignment="1">
      <alignment wrapText="1"/>
    </xf>
    <xf numFmtId="7" fontId="1" fillId="0" borderId="0" xfId="0" applyNumberFormat="1" applyFont="1" applyFill="1"/>
    <xf numFmtId="7" fontId="1" fillId="0" borderId="0" xfId="0" applyNumberFormat="1" applyFont="1"/>
    <xf numFmtId="171" fontId="1" fillId="0" borderId="0" xfId="0" applyNumberFormat="1" applyFont="1" applyFill="1"/>
    <xf numFmtId="172" fontId="1" fillId="0" borderId="0" xfId="0" applyNumberFormat="1" applyFont="1"/>
    <xf numFmtId="172" fontId="1" fillId="0" borderId="0" xfId="0" applyNumberFormat="1" applyFont="1" applyFill="1"/>
    <xf numFmtId="186" fontId="1" fillId="0" borderId="0" xfId="0" applyNumberFormat="1" applyFont="1"/>
    <xf numFmtId="37" fontId="1" fillId="0" borderId="2" xfId="0" applyNumberFormat="1" applyFont="1" applyBorder="1" applyAlignment="1">
      <alignment horizontal="centerContinuous"/>
    </xf>
    <xf numFmtId="7" fontId="1" fillId="0" borderId="2" xfId="0" applyNumberFormat="1" applyFont="1" applyBorder="1" applyAlignment="1">
      <alignment horizontal="centerContinuous"/>
    </xf>
    <xf numFmtId="193" fontId="1" fillId="0" borderId="0" xfId="0" applyNumberFormat="1" applyFont="1"/>
    <xf numFmtId="0" fontId="1" fillId="0" borderId="18" xfId="0" applyFont="1" applyBorder="1"/>
    <xf numFmtId="0" fontId="1" fillId="0" borderId="15" xfId="0" applyFont="1" applyBorder="1"/>
    <xf numFmtId="0" fontId="1" fillId="0" borderId="21" xfId="0" applyFont="1" applyBorder="1"/>
    <xf numFmtId="0" fontId="1" fillId="0" borderId="17" xfId="0" applyFont="1" applyBorder="1"/>
    <xf numFmtId="0" fontId="1" fillId="0" borderId="19" xfId="0" applyFont="1" applyBorder="1"/>
    <xf numFmtId="0" fontId="1" fillId="0" borderId="22" xfId="0" applyFont="1" applyBorder="1"/>
    <xf numFmtId="0" fontId="1" fillId="0" borderId="7" xfId="0" applyFont="1" applyBorder="1"/>
    <xf numFmtId="0" fontId="1" fillId="0" borderId="20" xfId="0" applyFont="1" applyBorder="1"/>
    <xf numFmtId="0" fontId="1" fillId="0" borderId="22" xfId="0" applyFont="1" applyBorder="1" applyAlignment="1">
      <alignment horizontal="center"/>
    </xf>
    <xf numFmtId="0" fontId="1" fillId="0" borderId="21" xfId="0" applyFont="1" applyBorder="1" applyAlignment="1">
      <alignment horizontal="center"/>
    </xf>
    <xf numFmtId="0" fontId="1" fillId="0" borderId="17" xfId="0" applyFont="1" applyBorder="1" applyAlignment="1">
      <alignment horizontal="center"/>
    </xf>
    <xf numFmtId="0" fontId="1" fillId="0" borderId="2" xfId="0" applyFont="1" applyBorder="1"/>
    <xf numFmtId="0" fontId="1" fillId="0" borderId="23" xfId="0" applyFont="1" applyBorder="1"/>
    <xf numFmtId="0" fontId="3" fillId="0" borderId="0" xfId="0" applyFont="1" applyFill="1" applyAlignment="1">
      <alignment horizontal="left" readingOrder="1"/>
    </xf>
    <xf numFmtId="176" fontId="1" fillId="0" borderId="0" xfId="0" applyNumberFormat="1" applyFont="1" applyFill="1" applyAlignment="1">
      <alignment horizontal="center"/>
    </xf>
    <xf numFmtId="0" fontId="1" fillId="0" borderId="0" xfId="0" applyFont="1" applyAlignment="1">
      <alignment horizontal="center"/>
    </xf>
    <xf numFmtId="10" fontId="1" fillId="0" borderId="0" xfId="11" applyNumberFormat="1" applyFont="1"/>
    <xf numFmtId="43" fontId="1" fillId="0" borderId="0" xfId="1" applyFont="1" applyFill="1" applyBorder="1"/>
    <xf numFmtId="0" fontId="1" fillId="0" borderId="0" xfId="0" applyFont="1" applyFill="1"/>
  </cellXfs>
  <cellStyles count="15">
    <cellStyle name="Comma" xfId="1" builtinId="3"/>
    <cellStyle name="Comma 2" xfId="2"/>
    <cellStyle name="Comma 3" xfId="3"/>
    <cellStyle name="Comma 4" xfId="14"/>
    <cellStyle name="NEWSTYLE" xfId="4"/>
    <cellStyle name="Normal" xfId="0" builtinId="0"/>
    <cellStyle name="Normal 2" xfId="5"/>
    <cellStyle name="Normal 3" xfId="6"/>
    <cellStyle name="Normal 4" xfId="13"/>
    <cellStyle name="NVISION" xfId="7"/>
    <cellStyle name="NVISION 2" xfId="8"/>
    <cellStyle name="NVISION%" xfId="9"/>
    <cellStyle name="NVISION% 2" xfId="10"/>
    <cellStyle name="Percent" xfId="11" builtinId="5"/>
    <cellStyle name="Percent 2" xfId="12"/>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DBCDA3"/>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66"/>
      <color rgb="FF0000FF"/>
      <color rgb="FFC5D9F1"/>
      <color rgb="FFC8B576"/>
      <color rgb="FFB1953A"/>
      <color rgb="FF57565B"/>
      <color rgb="FFA6A6A6"/>
      <color rgb="FF465D9F"/>
      <color rgb="FF9B8542"/>
      <color rgb="FF888E5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173933</xdr:colOff>
      <xdr:row>0</xdr:row>
      <xdr:rowOff>140805</xdr:rowOff>
    </xdr:from>
    <xdr:to>
      <xdr:col>12</xdr:col>
      <xdr:colOff>416826</xdr:colOff>
      <xdr:row>35</xdr:row>
      <xdr:rowOff>29412</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3933" y="140805"/>
          <a:ext cx="7597850" cy="56864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ndshare05\data05$\My%20Documents\JAMESUS\Black%20Scholes\BSCHOL~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ATA/Corp%20Fi/Reporting%20(Monthly%20&amp;%20Quarterly)/2017/Q3%202017/Supplemental%20Package/Q3%202017%20Supplement%20(Web%20Versio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Input_Calc"/>
      <sheetName val="Volatility"/>
      <sheetName val="Volatility2"/>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Table of Contents"/>
      <sheetName val="Overview (3)"/>
      <sheetName val="Highlights (5&amp;6)"/>
      <sheetName val="Highlights FX (7)"/>
      <sheetName val="Credit Ratings (8)"/>
      <sheetName val="Shares (9)"/>
      <sheetName val="Highlights Ratios (10)"/>
      <sheetName val="Credit Ratios (11)"/>
      <sheetName val="GWL MCCSR (12)"/>
      <sheetName val="Cap Structure (13)"/>
      <sheetName val="Lifeco IS (14)"/>
      <sheetName val="Lifeco BS (15) "/>
      <sheetName val="BS Items a (16)"/>
      <sheetName val="BS Items b (16)"/>
      <sheetName val="Impaired Loans (17)"/>
      <sheetName val="Lifeco CF (18)"/>
      <sheetName val="Lifeco Surplus (19)"/>
      <sheetName val="Comp Income (20)"/>
      <sheetName val="Sales (NAP) (21)"/>
      <sheetName val="Rev Prem (22)"/>
      <sheetName val="Fee Income (23)"/>
      <sheetName val="Expenses (24)"/>
      <sheetName val="CDN NI (26)"/>
      <sheetName val="Ind Cust (27)"/>
      <sheetName val="Group Cust (28)"/>
      <sheetName val="WM AUA (29)"/>
      <sheetName val="NI C Par (30)"/>
      <sheetName val="NI C Corp (31)"/>
      <sheetName val="Can Bal (32)"/>
      <sheetName val="US NI (34)"/>
      <sheetName val="NI GWF (35)"/>
      <sheetName val="NI Ind Markets (36)"/>
      <sheetName val="NI Empower Retirement (37)"/>
      <sheetName val="NI Corp (38)"/>
      <sheetName val="Fin Serv Part (39)"/>
      <sheetName val="Customer Acct values (40)"/>
      <sheetName val="Putnam (41)"/>
      <sheetName val="Putnam AUM (42)"/>
      <sheetName val="NI U Par (43)"/>
      <sheetName val="US Bal (44)"/>
      <sheetName val="EUR NI (46) "/>
      <sheetName val="NI IA (47)"/>
      <sheetName val="NI Rein (48)"/>
      <sheetName val="NI E Par (49)"/>
      <sheetName val="Eur Corp (50)"/>
      <sheetName val="EUR Bal (51)"/>
      <sheetName val="Lifeco Corporate (52)"/>
      <sheetName val="Lifeco SOE (53)"/>
      <sheetName val="Putnam SOE (54)"/>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theme/theme1.xml><?xml version="1.0" encoding="utf-8"?>
<a:theme xmlns:a="http://schemas.openxmlformats.org/drawingml/2006/main" name="Office Theme">
  <a:themeElements>
    <a:clrScheme name="Custom 1">
      <a:dk1>
        <a:sysClr val="windowText" lastClr="000000"/>
      </a:dk1>
      <a:lt1>
        <a:sysClr val="window" lastClr="FFFFFF"/>
      </a:lt1>
      <a:dk2>
        <a:srgbClr val="1F497D"/>
      </a:dk2>
      <a:lt2>
        <a:srgbClr val="EEECE1"/>
      </a:lt2>
      <a:accent1>
        <a:srgbClr val="B1953A"/>
      </a:accent1>
      <a:accent2>
        <a:srgbClr val="5F3236"/>
      </a:accent2>
      <a:accent3>
        <a:srgbClr val="244C00"/>
      </a:accent3>
      <a:accent4>
        <a:srgbClr val="CDCDCD"/>
      </a:accent4>
      <a:accent5>
        <a:srgbClr val="7B7B7B"/>
      </a:accent5>
      <a:accent6>
        <a:srgbClr val="CCFFFF"/>
      </a:accent6>
      <a:hlink>
        <a:srgbClr val="0000FF"/>
      </a:hlink>
      <a:folHlink>
        <a:srgbClr val="0000AE"/>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17.xml.rels><?xml version="1.0" encoding="UTF-8" standalone="yes"?>
<Relationships xmlns="http://schemas.openxmlformats.org/package/2006/relationships"><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37.bin"/><Relationship Id="rId1" Type="http://schemas.openxmlformats.org/officeDocument/2006/relationships/printerSettings" Target="../printerSettings/printerSettings36.bin"/></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41.bin"/><Relationship Id="rId1" Type="http://schemas.openxmlformats.org/officeDocument/2006/relationships/printerSettings" Target="../printerSettings/printerSettings40.bin"/></Relationships>
</file>

<file path=xl/worksheets/_rels/sheet23.xml.rels><?xml version="1.0" encoding="UTF-8" standalone="yes"?>
<Relationships xmlns="http://schemas.openxmlformats.org/package/2006/relationships"><Relationship Id="rId2" Type="http://schemas.openxmlformats.org/officeDocument/2006/relationships/printerSettings" Target="../printerSettings/printerSettings43.bin"/><Relationship Id="rId1" Type="http://schemas.openxmlformats.org/officeDocument/2006/relationships/printerSettings" Target="../printerSettings/printerSettings42.bin"/></Relationships>
</file>

<file path=xl/worksheets/_rels/sheet24.xml.rels><?xml version="1.0" encoding="UTF-8" standalone="yes"?>
<Relationships xmlns="http://schemas.openxmlformats.org/package/2006/relationships"><Relationship Id="rId2" Type="http://schemas.openxmlformats.org/officeDocument/2006/relationships/printerSettings" Target="../printerSettings/printerSettings45.bin"/><Relationship Id="rId1" Type="http://schemas.openxmlformats.org/officeDocument/2006/relationships/printerSettings" Target="../printerSettings/printerSettings44.bin"/></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47.bin"/><Relationship Id="rId1" Type="http://schemas.openxmlformats.org/officeDocument/2006/relationships/printerSettings" Target="../printerSettings/printerSettings46.bin"/></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49.bin"/><Relationship Id="rId1" Type="http://schemas.openxmlformats.org/officeDocument/2006/relationships/printerSettings" Target="../printerSettings/printerSettings48.bin"/></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51.bin"/><Relationship Id="rId1" Type="http://schemas.openxmlformats.org/officeDocument/2006/relationships/printerSettings" Target="../printerSettings/printerSettings50.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53.bin"/><Relationship Id="rId1" Type="http://schemas.openxmlformats.org/officeDocument/2006/relationships/printerSettings" Target="../printerSettings/printerSettings52.bin"/></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55.bin"/><Relationship Id="rId1" Type="http://schemas.openxmlformats.org/officeDocument/2006/relationships/printerSettings" Target="../printerSettings/printerSettings54.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58.bin"/><Relationship Id="rId1" Type="http://schemas.openxmlformats.org/officeDocument/2006/relationships/printerSettings" Target="../printerSettings/printerSettings57.bin"/></Relationships>
</file>

<file path=xl/worksheets/_rels/sheet32.xml.rels><?xml version="1.0" encoding="UTF-8" standalone="yes"?>
<Relationships xmlns="http://schemas.openxmlformats.org/package/2006/relationships"><Relationship Id="rId2" Type="http://schemas.openxmlformats.org/officeDocument/2006/relationships/printerSettings" Target="../printerSettings/printerSettings60.bin"/><Relationship Id="rId1" Type="http://schemas.openxmlformats.org/officeDocument/2006/relationships/printerSettings" Target="../printerSettings/printerSettings59.bin"/></Relationships>
</file>

<file path=xl/worksheets/_rels/sheet33.xml.rels><?xml version="1.0" encoding="UTF-8" standalone="yes"?>
<Relationships xmlns="http://schemas.openxmlformats.org/package/2006/relationships"><Relationship Id="rId2" Type="http://schemas.openxmlformats.org/officeDocument/2006/relationships/printerSettings" Target="../printerSettings/printerSettings62.bin"/><Relationship Id="rId1" Type="http://schemas.openxmlformats.org/officeDocument/2006/relationships/printerSettings" Target="../printerSettings/printerSettings61.bin"/></Relationships>
</file>

<file path=xl/worksheets/_rels/sheet34.xml.rels><?xml version="1.0" encoding="UTF-8" standalone="yes"?>
<Relationships xmlns="http://schemas.openxmlformats.org/package/2006/relationships"><Relationship Id="rId2" Type="http://schemas.openxmlformats.org/officeDocument/2006/relationships/printerSettings" Target="../printerSettings/printerSettings64.bin"/><Relationship Id="rId1" Type="http://schemas.openxmlformats.org/officeDocument/2006/relationships/printerSettings" Target="../printerSettings/printerSettings6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36.xml.rels><?xml version="1.0" encoding="UTF-8" standalone="yes"?>
<Relationships xmlns="http://schemas.openxmlformats.org/package/2006/relationships"><Relationship Id="rId2" Type="http://schemas.openxmlformats.org/officeDocument/2006/relationships/printerSettings" Target="../printerSettings/printerSettings67.bin"/><Relationship Id="rId1" Type="http://schemas.openxmlformats.org/officeDocument/2006/relationships/printerSettings" Target="../printerSettings/printerSettings66.bin"/></Relationships>
</file>

<file path=xl/worksheets/_rels/sheet37.xml.rels><?xml version="1.0" encoding="UTF-8" standalone="yes"?>
<Relationships xmlns="http://schemas.openxmlformats.org/package/2006/relationships"><Relationship Id="rId2" Type="http://schemas.openxmlformats.org/officeDocument/2006/relationships/printerSettings" Target="../printerSettings/printerSettings69.bin"/><Relationship Id="rId1" Type="http://schemas.openxmlformats.org/officeDocument/2006/relationships/printerSettings" Target="../printerSettings/printerSettings68.bin"/></Relationships>
</file>

<file path=xl/worksheets/_rels/sheet38.xml.rels><?xml version="1.0" encoding="UTF-8" standalone="yes"?>
<Relationships xmlns="http://schemas.openxmlformats.org/package/2006/relationships"><Relationship Id="rId2" Type="http://schemas.openxmlformats.org/officeDocument/2006/relationships/printerSettings" Target="../printerSettings/printerSettings71.bin"/><Relationship Id="rId1" Type="http://schemas.openxmlformats.org/officeDocument/2006/relationships/printerSettings" Target="../printerSettings/printerSettings70.bin"/></Relationships>
</file>

<file path=xl/worksheets/_rels/sheet39.xml.rels><?xml version="1.0" encoding="UTF-8" standalone="yes"?>
<Relationships xmlns="http://schemas.openxmlformats.org/package/2006/relationships"><Relationship Id="rId2" Type="http://schemas.openxmlformats.org/officeDocument/2006/relationships/printerSettings" Target="../printerSettings/printerSettings73.bin"/><Relationship Id="rId1" Type="http://schemas.openxmlformats.org/officeDocument/2006/relationships/printerSettings" Target="../printerSettings/printerSettings72.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40.xml.rels><?xml version="1.0" encoding="UTF-8" standalone="yes"?>
<Relationships xmlns="http://schemas.openxmlformats.org/package/2006/relationships"><Relationship Id="rId2" Type="http://schemas.openxmlformats.org/officeDocument/2006/relationships/printerSettings" Target="../printerSettings/printerSettings75.bin"/><Relationship Id="rId1" Type="http://schemas.openxmlformats.org/officeDocument/2006/relationships/printerSettings" Target="../printerSettings/printerSettings74.bin"/></Relationships>
</file>

<file path=xl/worksheets/_rels/sheet41.xml.rels><?xml version="1.0" encoding="UTF-8" standalone="yes"?>
<Relationships xmlns="http://schemas.openxmlformats.org/package/2006/relationships"><Relationship Id="rId2" Type="http://schemas.openxmlformats.org/officeDocument/2006/relationships/printerSettings" Target="../printerSettings/printerSettings77.bin"/><Relationship Id="rId1" Type="http://schemas.openxmlformats.org/officeDocument/2006/relationships/printerSettings" Target="../printerSettings/printerSettings7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43.xml.rels><?xml version="1.0" encoding="UTF-8" standalone="yes"?>
<Relationships xmlns="http://schemas.openxmlformats.org/package/2006/relationships"><Relationship Id="rId2" Type="http://schemas.openxmlformats.org/officeDocument/2006/relationships/printerSettings" Target="../printerSettings/printerSettings80.bin"/><Relationship Id="rId1" Type="http://schemas.openxmlformats.org/officeDocument/2006/relationships/printerSettings" Target="../printerSettings/printerSettings79.bin"/></Relationships>
</file>

<file path=xl/worksheets/_rels/sheet44.xml.rels><?xml version="1.0" encoding="UTF-8" standalone="yes"?>
<Relationships xmlns="http://schemas.openxmlformats.org/package/2006/relationships"><Relationship Id="rId2" Type="http://schemas.openxmlformats.org/officeDocument/2006/relationships/printerSettings" Target="../printerSettings/printerSettings82.bin"/><Relationship Id="rId1" Type="http://schemas.openxmlformats.org/officeDocument/2006/relationships/printerSettings" Target="../printerSettings/printerSettings81.bin"/></Relationships>
</file>

<file path=xl/worksheets/_rels/sheet45.xml.rels><?xml version="1.0" encoding="UTF-8" standalone="yes"?>
<Relationships xmlns="http://schemas.openxmlformats.org/package/2006/relationships"><Relationship Id="rId2" Type="http://schemas.openxmlformats.org/officeDocument/2006/relationships/printerSettings" Target="../printerSettings/printerSettings84.bin"/><Relationship Id="rId1" Type="http://schemas.openxmlformats.org/officeDocument/2006/relationships/printerSettings" Target="../printerSettings/printerSettings83.bin"/></Relationships>
</file>

<file path=xl/worksheets/_rels/sheet46.xml.rels><?xml version="1.0" encoding="UTF-8" standalone="yes"?>
<Relationships xmlns="http://schemas.openxmlformats.org/package/2006/relationships"><Relationship Id="rId2" Type="http://schemas.openxmlformats.org/officeDocument/2006/relationships/printerSettings" Target="../printerSettings/printerSettings86.bin"/><Relationship Id="rId1" Type="http://schemas.openxmlformats.org/officeDocument/2006/relationships/printerSettings" Target="../printerSettings/printerSettings85.bin"/></Relationships>
</file>

<file path=xl/worksheets/_rels/sheet47.xml.rels><?xml version="1.0" encoding="UTF-8" standalone="yes"?>
<Relationships xmlns="http://schemas.openxmlformats.org/package/2006/relationships"><Relationship Id="rId2" Type="http://schemas.openxmlformats.org/officeDocument/2006/relationships/printerSettings" Target="../printerSettings/printerSettings88.bin"/><Relationship Id="rId1" Type="http://schemas.openxmlformats.org/officeDocument/2006/relationships/printerSettings" Target="../printerSettings/printerSettings8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49.xml.rels><?xml version="1.0" encoding="UTF-8" standalone="yes"?>
<Relationships xmlns="http://schemas.openxmlformats.org/package/2006/relationships"><Relationship Id="rId2" Type="http://schemas.openxmlformats.org/officeDocument/2006/relationships/printerSettings" Target="../printerSettings/printerSettings91.bin"/><Relationship Id="rId1" Type="http://schemas.openxmlformats.org/officeDocument/2006/relationships/printerSettings" Target="../printerSettings/printerSettings90.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50.xml.rels><?xml version="1.0" encoding="UTF-8" standalone="yes"?>
<Relationships xmlns="http://schemas.openxmlformats.org/package/2006/relationships"><Relationship Id="rId2" Type="http://schemas.openxmlformats.org/officeDocument/2006/relationships/printerSettings" Target="../printerSettings/printerSettings93.bin"/><Relationship Id="rId1" Type="http://schemas.openxmlformats.org/officeDocument/2006/relationships/printerSettings" Target="../printerSettings/printerSettings92.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showGridLines="0" showRowColHeaders="0" tabSelected="1" view="pageBreakPreview" zoomScale="115" zoomScaleNormal="100" zoomScaleSheetLayoutView="115" workbookViewId="0">
      <selection activeCell="P26" sqref="P26"/>
    </sheetView>
  </sheetViews>
  <sheetFormatPr defaultRowHeight="12.75" x14ac:dyDescent="0.2"/>
  <cols>
    <col min="1" max="16384" width="9.140625" style="186"/>
  </cols>
  <sheetData/>
  <pageMargins left="0.7" right="0.7" top="0.75" bottom="0.75" header="0.3" footer="0.3"/>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R49"/>
  <sheetViews>
    <sheetView showGridLines="0" view="pageBreakPreview" zoomScale="85" zoomScaleNormal="100" zoomScaleSheetLayoutView="85" workbookViewId="0">
      <selection activeCell="J45" sqref="J45"/>
    </sheetView>
  </sheetViews>
  <sheetFormatPr defaultRowHeight="12.75" x14ac:dyDescent="0.2"/>
  <cols>
    <col min="1" max="1" width="1.85546875" style="15" customWidth="1"/>
    <col min="2" max="2" width="41.140625" style="15" customWidth="1"/>
    <col min="3" max="6" width="9.140625" style="15" customWidth="1"/>
    <col min="7" max="7" width="1.85546875" style="15" customWidth="1"/>
    <col min="8" max="11" width="9.140625" style="15" customWidth="1"/>
    <col min="12" max="12" width="1.85546875" style="15" customWidth="1"/>
    <col min="13" max="16384" width="9.140625" style="15"/>
  </cols>
  <sheetData>
    <row r="1" spans="1:13" ht="20.100000000000001" customHeight="1" x14ac:dyDescent="0.2">
      <c r="B1" s="93" t="s">
        <v>140</v>
      </c>
      <c r="C1" s="93"/>
      <c r="D1" s="93"/>
      <c r="E1" s="93"/>
      <c r="F1" s="93"/>
      <c r="G1" s="93"/>
      <c r="H1" s="93"/>
      <c r="I1" s="93"/>
      <c r="J1" s="93"/>
      <c r="K1" s="93"/>
      <c r="L1" s="93"/>
    </row>
    <row r="2" spans="1:13" ht="5.0999999999999996" customHeight="1" x14ac:dyDescent="0.2">
      <c r="A2" s="60"/>
      <c r="B2" s="224"/>
      <c r="C2" s="224"/>
      <c r="D2" s="224"/>
      <c r="E2" s="224"/>
      <c r="F2" s="224"/>
      <c r="G2" s="224"/>
      <c r="H2" s="224"/>
      <c r="I2" s="224"/>
      <c r="J2" s="224"/>
      <c r="K2" s="224"/>
      <c r="L2" s="224"/>
    </row>
    <row r="3" spans="1:13" ht="15" x14ac:dyDescent="0.25">
      <c r="A3" s="60"/>
      <c r="B3" s="14" t="s">
        <v>193</v>
      </c>
      <c r="C3" s="77">
        <v>2017</v>
      </c>
      <c r="D3" s="77"/>
      <c r="E3" s="77"/>
      <c r="F3" s="77"/>
      <c r="G3" s="14"/>
      <c r="H3" s="77">
        <v>2016</v>
      </c>
      <c r="I3" s="77"/>
      <c r="J3" s="77"/>
      <c r="K3" s="77"/>
      <c r="L3" s="14"/>
    </row>
    <row r="4" spans="1:13" ht="15" x14ac:dyDescent="0.25">
      <c r="A4" s="60"/>
      <c r="B4" s="91"/>
      <c r="C4" s="83" t="s">
        <v>1</v>
      </c>
      <c r="D4" s="83" t="s">
        <v>117</v>
      </c>
      <c r="E4" s="83" t="s">
        <v>2</v>
      </c>
      <c r="F4" s="83" t="s">
        <v>0</v>
      </c>
      <c r="G4" s="91"/>
      <c r="H4" s="83" t="s">
        <v>1</v>
      </c>
      <c r="I4" s="83" t="s">
        <v>117</v>
      </c>
      <c r="J4" s="83" t="s">
        <v>2</v>
      </c>
      <c r="K4" s="83" t="s">
        <v>0</v>
      </c>
      <c r="L4" s="91"/>
    </row>
    <row r="5" spans="1:13" x14ac:dyDescent="0.2">
      <c r="A5" s="60"/>
      <c r="B5" s="32" t="s">
        <v>141</v>
      </c>
      <c r="C5" s="32"/>
      <c r="D5" s="32"/>
      <c r="E5" s="32"/>
      <c r="F5" s="32"/>
      <c r="G5" s="32"/>
      <c r="H5" s="32"/>
      <c r="I5" s="32"/>
      <c r="J5" s="32"/>
      <c r="K5" s="32"/>
      <c r="L5" s="32"/>
    </row>
    <row r="6" spans="1:13" x14ac:dyDescent="0.2">
      <c r="A6" s="60"/>
      <c r="B6" s="32" t="s">
        <v>142</v>
      </c>
      <c r="C6" s="32"/>
      <c r="D6" s="32"/>
      <c r="E6" s="32"/>
      <c r="F6" s="32"/>
      <c r="G6" s="32"/>
      <c r="H6" s="32"/>
      <c r="I6" s="32"/>
      <c r="J6" s="32"/>
      <c r="K6" s="32"/>
      <c r="L6" s="32"/>
    </row>
    <row r="7" spans="1:13" x14ac:dyDescent="0.2">
      <c r="A7" s="60"/>
      <c r="B7" s="360" t="s">
        <v>190</v>
      </c>
      <c r="C7" s="361">
        <v>8882</v>
      </c>
      <c r="D7" s="361">
        <v>8487</v>
      </c>
      <c r="E7" s="361">
        <v>8487</v>
      </c>
      <c r="F7" s="361">
        <v>8487</v>
      </c>
      <c r="G7" s="360"/>
      <c r="H7" s="361">
        <v>8487</v>
      </c>
      <c r="I7" s="361">
        <v>8487</v>
      </c>
      <c r="J7" s="361">
        <v>8487</v>
      </c>
      <c r="K7" s="361">
        <v>8487</v>
      </c>
      <c r="L7" s="360"/>
    </row>
    <row r="8" spans="1:13" ht="12.75" customHeight="1" x14ac:dyDescent="0.2">
      <c r="A8" s="60"/>
      <c r="B8" s="360" t="s">
        <v>292</v>
      </c>
      <c r="C8" s="361">
        <v>10993</v>
      </c>
      <c r="D8" s="361">
        <v>10784</v>
      </c>
      <c r="E8" s="361">
        <v>10576</v>
      </c>
      <c r="F8" s="361">
        <v>10442</v>
      </c>
      <c r="G8" s="360"/>
      <c r="H8" s="361">
        <v>10167</v>
      </c>
      <c r="I8" s="361">
        <v>9903</v>
      </c>
      <c r="J8" s="361">
        <v>9698</v>
      </c>
      <c r="K8" s="361">
        <v>9512</v>
      </c>
      <c r="L8" s="360"/>
    </row>
    <row r="9" spans="1:13" ht="12.75" customHeight="1" x14ac:dyDescent="0.2">
      <c r="A9" s="60"/>
      <c r="B9" s="360" t="s">
        <v>230</v>
      </c>
      <c r="C9" s="361">
        <v>110</v>
      </c>
      <c r="D9" s="361">
        <v>112</v>
      </c>
      <c r="E9" s="361">
        <v>110</v>
      </c>
      <c r="F9" s="361">
        <v>112</v>
      </c>
      <c r="G9" s="360"/>
      <c r="H9" s="361">
        <v>112</v>
      </c>
      <c r="I9" s="361">
        <v>112</v>
      </c>
      <c r="J9" s="361">
        <v>112</v>
      </c>
      <c r="K9" s="361">
        <v>113</v>
      </c>
      <c r="L9" s="360"/>
    </row>
    <row r="10" spans="1:13" x14ac:dyDescent="0.2">
      <c r="A10" s="60"/>
      <c r="B10" s="360" t="s">
        <v>231</v>
      </c>
      <c r="C10" s="362">
        <v>2521</v>
      </c>
      <c r="D10" s="362">
        <v>2340</v>
      </c>
      <c r="E10" s="362">
        <v>2380</v>
      </c>
      <c r="F10" s="362">
        <v>2339</v>
      </c>
      <c r="G10" s="360"/>
      <c r="H10" s="362">
        <v>2319</v>
      </c>
      <c r="I10" s="362">
        <v>2092</v>
      </c>
      <c r="J10" s="362">
        <v>2204</v>
      </c>
      <c r="K10" s="362">
        <v>2701</v>
      </c>
      <c r="L10" s="360"/>
    </row>
    <row r="11" spans="1:13" x14ac:dyDescent="0.2">
      <c r="A11" s="60"/>
      <c r="B11" s="360" t="s">
        <v>232</v>
      </c>
      <c r="C11" s="363">
        <v>22506</v>
      </c>
      <c r="D11" s="363">
        <v>21723</v>
      </c>
      <c r="E11" s="363">
        <v>21553</v>
      </c>
      <c r="F11" s="363">
        <v>21380</v>
      </c>
      <c r="G11" s="360"/>
      <c r="H11" s="363">
        <v>21085</v>
      </c>
      <c r="I11" s="363">
        <v>20594</v>
      </c>
      <c r="J11" s="363">
        <v>20501</v>
      </c>
      <c r="K11" s="363">
        <v>20813</v>
      </c>
      <c r="L11" s="360"/>
    </row>
    <row r="12" spans="1:13" ht="18" customHeight="1" x14ac:dyDescent="0.2">
      <c r="A12" s="60"/>
      <c r="B12" s="32" t="s">
        <v>229</v>
      </c>
      <c r="C12" s="32"/>
      <c r="D12" s="32"/>
      <c r="E12" s="32"/>
      <c r="F12" s="32"/>
      <c r="G12" s="32"/>
      <c r="H12" s="32"/>
      <c r="I12" s="32"/>
      <c r="J12" s="32"/>
      <c r="K12" s="32"/>
      <c r="L12" s="32"/>
    </row>
    <row r="13" spans="1:13" ht="12" customHeight="1" x14ac:dyDescent="0.2">
      <c r="A13" s="60"/>
      <c r="B13" s="360" t="s">
        <v>227</v>
      </c>
      <c r="C13" s="361">
        <v>-6213</v>
      </c>
      <c r="D13" s="361">
        <v>-6237</v>
      </c>
      <c r="E13" s="361">
        <v>-5967</v>
      </c>
      <c r="F13" s="361">
        <v>-5952</v>
      </c>
      <c r="G13" s="360"/>
      <c r="H13" s="361">
        <v>-5973</v>
      </c>
      <c r="I13" s="361">
        <v>-6034</v>
      </c>
      <c r="J13" s="361">
        <v>-5903</v>
      </c>
      <c r="K13" s="361">
        <v>-5920</v>
      </c>
      <c r="L13" s="360"/>
    </row>
    <row r="14" spans="1:13" x14ac:dyDescent="0.2">
      <c r="A14" s="60"/>
      <c r="B14" s="360" t="s">
        <v>228</v>
      </c>
      <c r="C14" s="361">
        <v>-2143</v>
      </c>
      <c r="D14" s="361">
        <v>-2050</v>
      </c>
      <c r="E14" s="361">
        <v>-2022</v>
      </c>
      <c r="F14" s="361">
        <v>-1947</v>
      </c>
      <c r="G14" s="360"/>
      <c r="H14" s="361">
        <v>-1912</v>
      </c>
      <c r="I14" s="361">
        <v>-1933</v>
      </c>
      <c r="J14" s="361">
        <v>-1963</v>
      </c>
      <c r="K14" s="361">
        <v>-2011</v>
      </c>
      <c r="L14" s="360"/>
    </row>
    <row r="15" spans="1:13" ht="3.75" customHeight="1" x14ac:dyDescent="0.2">
      <c r="A15" s="60"/>
      <c r="B15" s="360"/>
      <c r="C15" s="360"/>
      <c r="D15" s="360"/>
      <c r="E15" s="360"/>
      <c r="F15" s="360"/>
      <c r="G15" s="360"/>
      <c r="H15" s="360"/>
      <c r="I15" s="360"/>
      <c r="J15" s="360"/>
      <c r="K15" s="360"/>
      <c r="L15" s="360"/>
    </row>
    <row r="16" spans="1:13" x14ac:dyDescent="0.2">
      <c r="A16" s="60"/>
      <c r="B16" s="32" t="s">
        <v>143</v>
      </c>
      <c r="C16" s="363">
        <v>14150</v>
      </c>
      <c r="D16" s="363">
        <v>13436</v>
      </c>
      <c r="E16" s="363">
        <v>13564</v>
      </c>
      <c r="F16" s="363">
        <v>13481</v>
      </c>
      <c r="G16" s="32"/>
      <c r="H16" s="363">
        <v>13200</v>
      </c>
      <c r="I16" s="363">
        <v>12627</v>
      </c>
      <c r="J16" s="363">
        <v>12635</v>
      </c>
      <c r="K16" s="363">
        <v>12882</v>
      </c>
      <c r="L16" s="32"/>
      <c r="M16" s="18"/>
    </row>
    <row r="17" spans="1:13" x14ac:dyDescent="0.2">
      <c r="A17" s="60"/>
      <c r="B17" s="32"/>
      <c r="C17" s="32"/>
      <c r="D17" s="32"/>
      <c r="E17" s="32"/>
      <c r="F17" s="32"/>
      <c r="G17" s="32"/>
      <c r="H17" s="32"/>
      <c r="I17" s="32"/>
      <c r="J17" s="32"/>
      <c r="K17" s="32"/>
      <c r="L17" s="32"/>
      <c r="M17" s="18"/>
    </row>
    <row r="18" spans="1:13" x14ac:dyDescent="0.2">
      <c r="A18" s="60"/>
      <c r="B18" s="360" t="s">
        <v>289</v>
      </c>
      <c r="C18" s="362">
        <v>-35</v>
      </c>
      <c r="D18" s="362">
        <v>-34</v>
      </c>
      <c r="E18" s="362">
        <v>-32</v>
      </c>
      <c r="F18" s="362">
        <v>-29</v>
      </c>
      <c r="G18" s="360"/>
      <c r="H18" s="362">
        <v>-129</v>
      </c>
      <c r="I18" s="362">
        <v>-145</v>
      </c>
      <c r="J18" s="362">
        <v>-160</v>
      </c>
      <c r="K18" s="362">
        <v>-160</v>
      </c>
      <c r="L18" s="360"/>
      <c r="M18" s="18"/>
    </row>
    <row r="19" spans="1:13" x14ac:dyDescent="0.2">
      <c r="A19" s="60"/>
      <c r="B19" s="32" t="s">
        <v>290</v>
      </c>
      <c r="C19" s="361">
        <v>14115</v>
      </c>
      <c r="D19" s="361">
        <v>13402</v>
      </c>
      <c r="E19" s="361">
        <v>13532</v>
      </c>
      <c r="F19" s="361">
        <v>13452</v>
      </c>
      <c r="G19" s="32"/>
      <c r="H19" s="361">
        <v>13071</v>
      </c>
      <c r="I19" s="361">
        <v>12482</v>
      </c>
      <c r="J19" s="361">
        <v>12475</v>
      </c>
      <c r="K19" s="361">
        <v>12722</v>
      </c>
      <c r="L19" s="32"/>
      <c r="M19" s="18"/>
    </row>
    <row r="20" spans="1:13" x14ac:dyDescent="0.2">
      <c r="A20" s="60"/>
      <c r="B20" s="32"/>
      <c r="C20" s="32"/>
      <c r="D20" s="32"/>
      <c r="E20" s="32"/>
      <c r="F20" s="32"/>
      <c r="G20" s="32"/>
      <c r="H20" s="32"/>
      <c r="I20" s="32"/>
      <c r="J20" s="32"/>
      <c r="K20" s="32"/>
      <c r="L20" s="32"/>
      <c r="M20" s="18"/>
    </row>
    <row r="21" spans="1:13" x14ac:dyDescent="0.2">
      <c r="A21" s="60"/>
      <c r="B21" s="32" t="s">
        <v>144</v>
      </c>
      <c r="C21" s="32"/>
      <c r="D21" s="32"/>
      <c r="E21" s="32"/>
      <c r="F21" s="32"/>
      <c r="G21" s="32"/>
      <c r="H21" s="32"/>
      <c r="I21" s="32"/>
      <c r="J21" s="32"/>
      <c r="K21" s="32"/>
      <c r="L21" s="32"/>
    </row>
    <row r="22" spans="1:13" x14ac:dyDescent="0.2">
      <c r="A22" s="60"/>
      <c r="B22" s="360" t="s">
        <v>233</v>
      </c>
      <c r="C22" s="361">
        <v>159</v>
      </c>
      <c r="D22" s="361">
        <v>157</v>
      </c>
      <c r="E22" s="361">
        <v>154</v>
      </c>
      <c r="F22" s="361">
        <v>152</v>
      </c>
      <c r="G22" s="360"/>
      <c r="H22" s="361">
        <v>145</v>
      </c>
      <c r="I22" s="361">
        <v>140</v>
      </c>
      <c r="J22" s="361">
        <v>137</v>
      </c>
      <c r="K22" s="361">
        <v>259</v>
      </c>
      <c r="L22" s="360"/>
    </row>
    <row r="23" spans="1:13" x14ac:dyDescent="0.2">
      <c r="A23" s="60"/>
      <c r="B23" s="360" t="s">
        <v>234</v>
      </c>
      <c r="C23" s="361">
        <v>602</v>
      </c>
      <c r="D23" s="361">
        <v>594</v>
      </c>
      <c r="E23" s="361">
        <v>596</v>
      </c>
      <c r="F23" s="361">
        <v>584</v>
      </c>
      <c r="G23" s="360"/>
      <c r="H23" s="361">
        <v>867</v>
      </c>
      <c r="I23" s="361">
        <v>593</v>
      </c>
      <c r="J23" s="361">
        <v>586</v>
      </c>
      <c r="K23" s="361">
        <v>593</v>
      </c>
      <c r="L23" s="360"/>
    </row>
    <row r="24" spans="1:13" ht="12.75" customHeight="1" x14ac:dyDescent="0.2">
      <c r="A24" s="60"/>
      <c r="B24" s="360" t="s">
        <v>235</v>
      </c>
      <c r="C24" s="361">
        <v>2132</v>
      </c>
      <c r="D24" s="361">
        <v>1986</v>
      </c>
      <c r="E24" s="361">
        <v>2076</v>
      </c>
      <c r="F24" s="361">
        <v>1958</v>
      </c>
      <c r="G24" s="360"/>
      <c r="H24" s="361">
        <v>1915</v>
      </c>
      <c r="I24" s="361">
        <v>2215</v>
      </c>
      <c r="J24" s="361">
        <v>2130</v>
      </c>
      <c r="K24" s="361">
        <v>2078</v>
      </c>
      <c r="L24" s="360"/>
    </row>
    <row r="25" spans="1:13" ht="12.75" customHeight="1" x14ac:dyDescent="0.2">
      <c r="A25" s="60"/>
      <c r="B25" s="360" t="s">
        <v>296</v>
      </c>
      <c r="C25" s="362">
        <v>-35</v>
      </c>
      <c r="D25" s="362">
        <v>-34</v>
      </c>
      <c r="E25" s="362">
        <v>-32</v>
      </c>
      <c r="F25" s="362">
        <v>-29</v>
      </c>
      <c r="G25" s="360"/>
      <c r="H25" s="362">
        <v>-129</v>
      </c>
      <c r="I25" s="362">
        <v>-145</v>
      </c>
      <c r="J25" s="362">
        <v>-160</v>
      </c>
      <c r="K25" s="362">
        <v>-160</v>
      </c>
      <c r="L25" s="360"/>
    </row>
    <row r="26" spans="1:13" ht="12.75" customHeight="1" x14ac:dyDescent="0.2">
      <c r="A26" s="60"/>
      <c r="B26" s="32" t="s">
        <v>355</v>
      </c>
      <c r="C26" s="363">
        <v>2858</v>
      </c>
      <c r="D26" s="363">
        <v>2703</v>
      </c>
      <c r="E26" s="363">
        <v>2794</v>
      </c>
      <c r="F26" s="363">
        <v>2665</v>
      </c>
      <c r="G26" s="32"/>
      <c r="H26" s="363">
        <v>2798</v>
      </c>
      <c r="I26" s="363">
        <v>2803</v>
      </c>
      <c r="J26" s="363">
        <v>2693</v>
      </c>
      <c r="K26" s="363">
        <v>2770</v>
      </c>
      <c r="L26" s="32"/>
    </row>
    <row r="27" spans="1:13" ht="10.5" customHeight="1" x14ac:dyDescent="0.2">
      <c r="A27" s="60"/>
      <c r="B27" s="32"/>
      <c r="C27" s="364"/>
      <c r="D27" s="364"/>
      <c r="E27" s="364"/>
      <c r="F27" s="364"/>
      <c r="G27" s="32"/>
      <c r="H27" s="364"/>
      <c r="I27" s="364"/>
      <c r="J27" s="364"/>
      <c r="K27" s="364"/>
      <c r="L27" s="32"/>
    </row>
    <row r="28" spans="1:13" ht="13.5" thickBot="1" x14ac:dyDescent="0.25">
      <c r="A28" s="60"/>
      <c r="B28" s="32" t="s">
        <v>145</v>
      </c>
      <c r="C28" s="57">
        <v>16973</v>
      </c>
      <c r="D28" s="57">
        <v>16105</v>
      </c>
      <c r="E28" s="57">
        <v>16326</v>
      </c>
      <c r="F28" s="57">
        <v>16117</v>
      </c>
      <c r="G28" s="32"/>
      <c r="H28" s="57">
        <v>15869</v>
      </c>
      <c r="I28" s="57">
        <v>15285</v>
      </c>
      <c r="J28" s="57">
        <v>15168</v>
      </c>
      <c r="K28" s="57">
        <v>15492</v>
      </c>
      <c r="L28" s="32"/>
    </row>
    <row r="29" spans="1:13" ht="18" customHeight="1" thickTop="1" x14ac:dyDescent="0.2">
      <c r="A29" s="60"/>
      <c r="B29" s="32" t="s">
        <v>146</v>
      </c>
      <c r="C29" s="32"/>
      <c r="D29" s="32"/>
      <c r="E29" s="32"/>
      <c r="F29" s="32"/>
      <c r="G29" s="32"/>
      <c r="H29" s="32"/>
      <c r="I29" s="32"/>
      <c r="J29" s="32"/>
      <c r="K29" s="32"/>
      <c r="L29" s="32"/>
    </row>
    <row r="30" spans="1:13" x14ac:dyDescent="0.2">
      <c r="A30" s="60"/>
      <c r="B30" s="365" t="s">
        <v>291</v>
      </c>
      <c r="C30" s="361">
        <v>2855</v>
      </c>
      <c r="D30" s="361">
        <v>2851</v>
      </c>
      <c r="E30" s="361">
        <v>2781</v>
      </c>
      <c r="F30" s="361">
        <v>2740</v>
      </c>
      <c r="G30" s="365"/>
      <c r="H30" s="361">
        <v>2712</v>
      </c>
      <c r="I30" s="361">
        <v>2756</v>
      </c>
      <c r="J30" s="361">
        <v>2657</v>
      </c>
      <c r="K30" s="361">
        <v>2687</v>
      </c>
      <c r="L30" s="365"/>
    </row>
    <row r="31" spans="1:13" x14ac:dyDescent="0.2">
      <c r="A31" s="60"/>
      <c r="B31" s="365" t="s">
        <v>268</v>
      </c>
      <c r="C31" s="361">
        <v>2947</v>
      </c>
      <c r="D31" s="361">
        <v>2868</v>
      </c>
      <c r="E31" s="361">
        <v>2862</v>
      </c>
      <c r="F31" s="361">
        <v>2811</v>
      </c>
      <c r="G31" s="365"/>
      <c r="H31" s="361">
        <v>2740</v>
      </c>
      <c r="I31" s="361">
        <v>2774</v>
      </c>
      <c r="J31" s="361">
        <v>2698</v>
      </c>
      <c r="K31" s="361">
        <v>2685</v>
      </c>
      <c r="L31" s="365"/>
    </row>
    <row r="32" spans="1:13" x14ac:dyDescent="0.2">
      <c r="A32" s="60"/>
      <c r="B32" s="365" t="s">
        <v>269</v>
      </c>
      <c r="C32" s="361">
        <v>1238</v>
      </c>
      <c r="D32" s="361">
        <v>1191</v>
      </c>
      <c r="E32" s="361">
        <v>1200</v>
      </c>
      <c r="F32" s="361">
        <v>1187</v>
      </c>
      <c r="G32" s="365"/>
      <c r="H32" s="361">
        <v>1162</v>
      </c>
      <c r="I32" s="361">
        <v>1213</v>
      </c>
      <c r="J32" s="361">
        <v>1177</v>
      </c>
      <c r="K32" s="361">
        <v>1183</v>
      </c>
      <c r="L32" s="365"/>
    </row>
    <row r="33" spans="1:13" x14ac:dyDescent="0.2">
      <c r="A33" s="60"/>
      <c r="B33" s="365" t="s">
        <v>270</v>
      </c>
      <c r="C33" s="361">
        <v>2</v>
      </c>
      <c r="D33" s="361">
        <v>2</v>
      </c>
      <c r="E33" s="361">
        <v>2</v>
      </c>
      <c r="F33" s="361">
        <v>4</v>
      </c>
      <c r="G33" s="365"/>
      <c r="H33" s="361">
        <v>4</v>
      </c>
      <c r="I33" s="361">
        <v>5</v>
      </c>
      <c r="J33" s="361">
        <v>4</v>
      </c>
      <c r="K33" s="361">
        <v>4</v>
      </c>
      <c r="L33" s="365"/>
    </row>
    <row r="34" spans="1:13" ht="13.5" thickBot="1" x14ac:dyDescent="0.25">
      <c r="A34" s="60"/>
      <c r="B34" s="32" t="s">
        <v>147</v>
      </c>
      <c r="C34" s="57">
        <v>7042</v>
      </c>
      <c r="D34" s="57">
        <v>6912</v>
      </c>
      <c r="E34" s="57">
        <v>6845</v>
      </c>
      <c r="F34" s="57">
        <v>6742</v>
      </c>
      <c r="G34" s="32"/>
      <c r="H34" s="57">
        <v>6618</v>
      </c>
      <c r="I34" s="57">
        <v>6748</v>
      </c>
      <c r="J34" s="57">
        <v>6536</v>
      </c>
      <c r="K34" s="57">
        <v>6559</v>
      </c>
      <c r="L34" s="32"/>
    </row>
    <row r="35" spans="1:13" ht="13.5" thickTop="1" x14ac:dyDescent="0.2">
      <c r="A35" s="60"/>
      <c r="B35" s="32"/>
      <c r="C35" s="32"/>
      <c r="D35" s="32"/>
      <c r="E35" s="32"/>
      <c r="F35" s="32"/>
      <c r="G35" s="32"/>
      <c r="H35" s="32"/>
      <c r="I35" s="32"/>
      <c r="J35" s="32"/>
      <c r="K35" s="32"/>
      <c r="L35" s="32"/>
    </row>
    <row r="36" spans="1:13" x14ac:dyDescent="0.2">
      <c r="A36" s="60"/>
      <c r="B36" s="32" t="s">
        <v>148</v>
      </c>
      <c r="C36" s="32"/>
      <c r="D36" s="32"/>
      <c r="E36" s="32"/>
      <c r="F36" s="32"/>
      <c r="G36" s="32"/>
      <c r="H36" s="32"/>
      <c r="I36" s="32"/>
      <c r="J36" s="32"/>
      <c r="K36" s="32"/>
      <c r="L36" s="32"/>
    </row>
    <row r="37" spans="1:13" x14ac:dyDescent="0.2">
      <c r="A37" s="60"/>
      <c r="B37" s="365" t="s">
        <v>151</v>
      </c>
      <c r="C37" s="366">
        <v>2</v>
      </c>
      <c r="D37" s="366">
        <v>1.94</v>
      </c>
      <c r="E37" s="366">
        <v>1.98</v>
      </c>
      <c r="F37" s="366">
        <v>2</v>
      </c>
      <c r="G37" s="365"/>
      <c r="H37" s="366">
        <v>1.98</v>
      </c>
      <c r="I37" s="366">
        <v>1.85</v>
      </c>
      <c r="J37" s="366">
        <v>1.91</v>
      </c>
      <c r="K37" s="366">
        <v>1.94</v>
      </c>
      <c r="L37" s="365"/>
    </row>
    <row r="38" spans="1:13" x14ac:dyDescent="0.2">
      <c r="A38" s="60"/>
      <c r="B38" s="365" t="s">
        <v>152</v>
      </c>
      <c r="C38" s="366">
        <v>2.41</v>
      </c>
      <c r="D38" s="366">
        <v>2.33</v>
      </c>
      <c r="E38" s="366">
        <v>2.39</v>
      </c>
      <c r="F38" s="366">
        <v>2.39</v>
      </c>
      <c r="G38" s="365"/>
      <c r="H38" s="366">
        <v>2.4</v>
      </c>
      <c r="I38" s="366">
        <v>2.27</v>
      </c>
      <c r="J38" s="366">
        <v>2.3199999999999998</v>
      </c>
      <c r="K38" s="366">
        <v>2.36</v>
      </c>
      <c r="L38" s="365"/>
    </row>
    <row r="39" spans="1:13" x14ac:dyDescent="0.2">
      <c r="A39" s="60"/>
      <c r="B39" s="91"/>
      <c r="C39" s="91"/>
      <c r="D39" s="91"/>
      <c r="E39" s="91"/>
      <c r="F39" s="91"/>
      <c r="G39" s="91"/>
      <c r="H39" s="91"/>
      <c r="I39" s="91"/>
      <c r="J39" s="91"/>
      <c r="K39" s="91"/>
      <c r="L39" s="91"/>
    </row>
    <row r="41" spans="1:13" x14ac:dyDescent="0.2">
      <c r="B41"/>
      <c r="C41"/>
      <c r="D41"/>
      <c r="E41"/>
      <c r="F41"/>
      <c r="G41"/>
      <c r="H41"/>
      <c r="I41"/>
      <c r="J41"/>
      <c r="K41"/>
      <c r="L41"/>
      <c r="M41"/>
    </row>
    <row r="42" spans="1:13" x14ac:dyDescent="0.2">
      <c r="B42"/>
      <c r="C42"/>
      <c r="D42"/>
      <c r="E42"/>
      <c r="F42"/>
      <c r="G42"/>
      <c r="H42"/>
      <c r="I42"/>
      <c r="J42"/>
      <c r="K42"/>
      <c r="L42"/>
      <c r="M42"/>
    </row>
    <row r="43" spans="1:13" x14ac:dyDescent="0.2">
      <c r="B43"/>
      <c r="C43"/>
      <c r="D43"/>
      <c r="E43"/>
      <c r="F43"/>
      <c r="G43"/>
      <c r="H43"/>
      <c r="I43"/>
      <c r="J43"/>
      <c r="K43"/>
      <c r="L43"/>
      <c r="M43"/>
    </row>
    <row r="44" spans="1:13" x14ac:dyDescent="0.2">
      <c r="B44"/>
      <c r="C44"/>
      <c r="D44"/>
      <c r="E44"/>
      <c r="F44"/>
      <c r="G44"/>
      <c r="H44"/>
      <c r="I44"/>
      <c r="J44"/>
      <c r="K44"/>
      <c r="L44"/>
      <c r="M44"/>
    </row>
    <row r="45" spans="1:13" x14ac:dyDescent="0.2">
      <c r="B45"/>
      <c r="C45"/>
      <c r="D45"/>
      <c r="E45"/>
      <c r="F45"/>
      <c r="G45"/>
      <c r="H45"/>
      <c r="I45"/>
      <c r="J45"/>
      <c r="K45"/>
      <c r="L45"/>
      <c r="M45"/>
    </row>
    <row r="46" spans="1:13" x14ac:dyDescent="0.2">
      <c r="B46"/>
      <c r="C46"/>
      <c r="D46"/>
      <c r="E46"/>
      <c r="F46"/>
      <c r="G46"/>
      <c r="H46"/>
      <c r="I46"/>
      <c r="J46"/>
      <c r="K46"/>
      <c r="L46"/>
      <c r="M46"/>
    </row>
    <row r="47" spans="1:13" x14ac:dyDescent="0.2">
      <c r="B47"/>
      <c r="C47"/>
      <c r="D47"/>
      <c r="E47"/>
      <c r="F47"/>
      <c r="G47"/>
      <c r="H47"/>
      <c r="I47"/>
      <c r="J47"/>
      <c r="K47"/>
      <c r="L47"/>
      <c r="M47"/>
    </row>
    <row r="48" spans="1:13" x14ac:dyDescent="0.2">
      <c r="B48"/>
      <c r="C48"/>
      <c r="D48"/>
      <c r="E48"/>
      <c r="F48"/>
      <c r="G48"/>
      <c r="H48"/>
      <c r="I48"/>
      <c r="J48"/>
      <c r="K48"/>
      <c r="L48"/>
      <c r="M48"/>
    </row>
    <row r="49" spans="2:13" x14ac:dyDescent="0.2">
      <c r="B49"/>
      <c r="C49"/>
      <c r="D49"/>
      <c r="E49"/>
      <c r="F49"/>
      <c r="G49"/>
      <c r="H49"/>
      <c r="I49"/>
      <c r="J49"/>
      <c r="K49"/>
      <c r="L49"/>
      <c r="M49"/>
    </row>
  </sheetData>
  <customSheetViews>
    <customSheetView guid="{AF5F7E68-9333-40BD-8BC6-91B043944B49}" scale="85" showPageBreaks="1" printArea="1" hiddenColumns="1" view="pageBreakPreview" showRuler="0">
      <selection activeCell="B3" sqref="B3:I40"/>
      <pageMargins left="0.25" right="0.25" top="0.25" bottom="0.75" header="0.5" footer="0.5"/>
      <printOptions horizontalCentered="1"/>
      <pageSetup scale="65" fitToHeight="2" orientation="landscape" r:id="rId1"/>
      <headerFooter alignWithMargins="0">
        <oddFooter>&amp;LGreat West Lifeco&amp;C&amp;P of &amp;N&amp;RDRAFT</oddFooter>
      </headerFooter>
    </customSheetView>
  </customSheetViews>
  <phoneticPr fontId="3" type="noConversion"/>
  <printOptions horizontalCentered="1"/>
  <pageMargins left="0.25" right="0.25" top="0" bottom="0.75" header="0.5" footer="0.5"/>
  <pageSetup scale="43" fitToHeight="2" orientation="landscape" r:id="rId2"/>
  <headerFooter alignWithMargins="0">
    <oddFooter>&amp;LGreat West Lifeco&amp;C&amp;P of &amp;N&amp;RDRAF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E60"/>
  <sheetViews>
    <sheetView showGridLines="0" view="pageBreakPreview" zoomScale="85" zoomScaleNormal="100" zoomScaleSheetLayoutView="85" workbookViewId="0">
      <selection activeCell="Y19" sqref="Y19"/>
    </sheetView>
  </sheetViews>
  <sheetFormatPr defaultRowHeight="12.75" x14ac:dyDescent="0.2"/>
  <cols>
    <col min="1" max="1" width="1.85546875" style="197" customWidth="1"/>
    <col min="2" max="2" width="55.28515625" style="197" customWidth="1"/>
    <col min="3" max="6" width="7.42578125" style="197" customWidth="1"/>
    <col min="7" max="7" width="1.85546875" style="197" customWidth="1"/>
    <col min="8" max="9" width="7.42578125" style="197" customWidth="1"/>
    <col min="10" max="10" width="1.85546875" style="197" customWidth="1"/>
    <col min="11" max="11" width="1.7109375" style="197" customWidth="1"/>
    <col min="12" max="12" width="49" style="197" customWidth="1"/>
    <col min="13" max="16" width="7.42578125" style="197" customWidth="1"/>
    <col min="17" max="17" width="1.85546875" style="197" customWidth="1"/>
    <col min="18" max="19" width="7.42578125" style="197" customWidth="1"/>
    <col min="20" max="20" width="1.85546875" style="233" customWidth="1"/>
    <col min="21" max="213" width="9.140625" style="197"/>
    <col min="214" max="214" width="1.85546875" style="197" customWidth="1"/>
    <col min="215" max="215" width="51.42578125" style="197" customWidth="1"/>
    <col min="216" max="219" width="7.42578125" style="197" customWidth="1"/>
    <col min="220" max="220" width="1.85546875" style="197" customWidth="1"/>
    <col min="221" max="222" width="7.42578125" style="197" customWidth="1"/>
    <col min="223" max="244" width="0" style="197" hidden="1" customWidth="1"/>
    <col min="245" max="245" width="1.7109375" style="197" customWidth="1"/>
    <col min="246" max="246" width="46.28515625" style="197" customWidth="1"/>
    <col min="247" max="250" width="7.42578125" style="197" customWidth="1"/>
    <col min="251" max="251" width="1.85546875" style="197" customWidth="1"/>
    <col min="252" max="253" width="7.42578125" style="197" customWidth="1"/>
    <col min="254" max="275" width="0" style="197" hidden="1" customWidth="1"/>
    <col min="276" max="276" width="1.85546875" style="197" customWidth="1"/>
    <col min="277" max="469" width="9.140625" style="197"/>
    <col min="470" max="470" width="1.85546875" style="197" customWidth="1"/>
    <col min="471" max="471" width="51.42578125" style="197" customWidth="1"/>
    <col min="472" max="475" width="7.42578125" style="197" customWidth="1"/>
    <col min="476" max="476" width="1.85546875" style="197" customWidth="1"/>
    <col min="477" max="478" width="7.42578125" style="197" customWidth="1"/>
    <col min="479" max="500" width="0" style="197" hidden="1" customWidth="1"/>
    <col min="501" max="501" width="1.7109375" style="197" customWidth="1"/>
    <col min="502" max="502" width="46.28515625" style="197" customWidth="1"/>
    <col min="503" max="506" width="7.42578125" style="197" customWidth="1"/>
    <col min="507" max="507" width="1.85546875" style="197" customWidth="1"/>
    <col min="508" max="509" width="7.42578125" style="197" customWidth="1"/>
    <col min="510" max="531" width="0" style="197" hidden="1" customWidth="1"/>
    <col min="532" max="532" width="1.85546875" style="197" customWidth="1"/>
    <col min="533" max="725" width="9.140625" style="197"/>
    <col min="726" max="726" width="1.85546875" style="197" customWidth="1"/>
    <col min="727" max="727" width="51.42578125" style="197" customWidth="1"/>
    <col min="728" max="731" width="7.42578125" style="197" customWidth="1"/>
    <col min="732" max="732" width="1.85546875" style="197" customWidth="1"/>
    <col min="733" max="734" width="7.42578125" style="197" customWidth="1"/>
    <col min="735" max="756" width="0" style="197" hidden="1" customWidth="1"/>
    <col min="757" max="757" width="1.7109375" style="197" customWidth="1"/>
    <col min="758" max="758" width="46.28515625" style="197" customWidth="1"/>
    <col min="759" max="762" width="7.42578125" style="197" customWidth="1"/>
    <col min="763" max="763" width="1.85546875" style="197" customWidth="1"/>
    <col min="764" max="765" width="7.42578125" style="197" customWidth="1"/>
    <col min="766" max="787" width="0" style="197" hidden="1" customWidth="1"/>
    <col min="788" max="788" width="1.85546875" style="197" customWidth="1"/>
    <col min="789" max="981" width="9.140625" style="197"/>
    <col min="982" max="982" width="1.85546875" style="197" customWidth="1"/>
    <col min="983" max="983" width="51.42578125" style="197" customWidth="1"/>
    <col min="984" max="987" width="7.42578125" style="197" customWidth="1"/>
    <col min="988" max="988" width="1.85546875" style="197" customWidth="1"/>
    <col min="989" max="990" width="7.42578125" style="197" customWidth="1"/>
    <col min="991" max="1012" width="0" style="197" hidden="1" customWidth="1"/>
    <col min="1013" max="1013" width="1.7109375" style="197" customWidth="1"/>
    <col min="1014" max="1014" width="46.28515625" style="197" customWidth="1"/>
    <col min="1015" max="1018" width="7.42578125" style="197" customWidth="1"/>
    <col min="1019" max="1019" width="1.85546875" style="197" customWidth="1"/>
    <col min="1020" max="1021" width="7.42578125" style="197" customWidth="1"/>
    <col min="1022" max="1043" width="0" style="197" hidden="1" customWidth="1"/>
    <col min="1044" max="1044" width="1.85546875" style="197" customWidth="1"/>
    <col min="1045" max="1237" width="9.140625" style="197"/>
    <col min="1238" max="1238" width="1.85546875" style="197" customWidth="1"/>
    <col min="1239" max="1239" width="51.42578125" style="197" customWidth="1"/>
    <col min="1240" max="1243" width="7.42578125" style="197" customWidth="1"/>
    <col min="1244" max="1244" width="1.85546875" style="197" customWidth="1"/>
    <col min="1245" max="1246" width="7.42578125" style="197" customWidth="1"/>
    <col min="1247" max="1268" width="0" style="197" hidden="1" customWidth="1"/>
    <col min="1269" max="1269" width="1.7109375" style="197" customWidth="1"/>
    <col min="1270" max="1270" width="46.28515625" style="197" customWidth="1"/>
    <col min="1271" max="1274" width="7.42578125" style="197" customWidth="1"/>
    <col min="1275" max="1275" width="1.85546875" style="197" customWidth="1"/>
    <col min="1276" max="1277" width="7.42578125" style="197" customWidth="1"/>
    <col min="1278" max="1299" width="0" style="197" hidden="1" customWidth="1"/>
    <col min="1300" max="1300" width="1.85546875" style="197" customWidth="1"/>
    <col min="1301" max="1493" width="9.140625" style="197"/>
    <col min="1494" max="1494" width="1.85546875" style="197" customWidth="1"/>
    <col min="1495" max="1495" width="51.42578125" style="197" customWidth="1"/>
    <col min="1496" max="1499" width="7.42578125" style="197" customWidth="1"/>
    <col min="1500" max="1500" width="1.85546875" style="197" customWidth="1"/>
    <col min="1501" max="1502" width="7.42578125" style="197" customWidth="1"/>
    <col min="1503" max="1524" width="0" style="197" hidden="1" customWidth="1"/>
    <col min="1525" max="1525" width="1.7109375" style="197" customWidth="1"/>
    <col min="1526" max="1526" width="46.28515625" style="197" customWidth="1"/>
    <col min="1527" max="1530" width="7.42578125" style="197" customWidth="1"/>
    <col min="1531" max="1531" width="1.85546875" style="197" customWidth="1"/>
    <col min="1532" max="1533" width="7.42578125" style="197" customWidth="1"/>
    <col min="1534" max="1555" width="0" style="197" hidden="1" customWidth="1"/>
    <col min="1556" max="1556" width="1.85546875" style="197" customWidth="1"/>
    <col min="1557" max="1749" width="9.140625" style="197"/>
    <col min="1750" max="1750" width="1.85546875" style="197" customWidth="1"/>
    <col min="1751" max="1751" width="51.42578125" style="197" customWidth="1"/>
    <col min="1752" max="1755" width="7.42578125" style="197" customWidth="1"/>
    <col min="1756" max="1756" width="1.85546875" style="197" customWidth="1"/>
    <col min="1757" max="1758" width="7.42578125" style="197" customWidth="1"/>
    <col min="1759" max="1780" width="0" style="197" hidden="1" customWidth="1"/>
    <col min="1781" max="1781" width="1.7109375" style="197" customWidth="1"/>
    <col min="1782" max="1782" width="46.28515625" style="197" customWidth="1"/>
    <col min="1783" max="1786" width="7.42578125" style="197" customWidth="1"/>
    <col min="1787" max="1787" width="1.85546875" style="197" customWidth="1"/>
    <col min="1788" max="1789" width="7.42578125" style="197" customWidth="1"/>
    <col min="1790" max="1811" width="0" style="197" hidden="1" customWidth="1"/>
    <col min="1812" max="1812" width="1.85546875" style="197" customWidth="1"/>
    <col min="1813" max="2005" width="9.140625" style="197"/>
    <col min="2006" max="2006" width="1.85546875" style="197" customWidth="1"/>
    <col min="2007" max="2007" width="51.42578125" style="197" customWidth="1"/>
    <col min="2008" max="2011" width="7.42578125" style="197" customWidth="1"/>
    <col min="2012" max="2012" width="1.85546875" style="197" customWidth="1"/>
    <col min="2013" max="2014" width="7.42578125" style="197" customWidth="1"/>
    <col min="2015" max="2036" width="0" style="197" hidden="1" customWidth="1"/>
    <col min="2037" max="2037" width="1.7109375" style="197" customWidth="1"/>
    <col min="2038" max="2038" width="46.28515625" style="197" customWidth="1"/>
    <col min="2039" max="2042" width="7.42578125" style="197" customWidth="1"/>
    <col min="2043" max="2043" width="1.85546875" style="197" customWidth="1"/>
    <col min="2044" max="2045" width="7.42578125" style="197" customWidth="1"/>
    <col min="2046" max="2067" width="0" style="197" hidden="1" customWidth="1"/>
    <col min="2068" max="2068" width="1.85546875" style="197" customWidth="1"/>
    <col min="2069" max="2261" width="9.140625" style="197"/>
    <col min="2262" max="2262" width="1.85546875" style="197" customWidth="1"/>
    <col min="2263" max="2263" width="51.42578125" style="197" customWidth="1"/>
    <col min="2264" max="2267" width="7.42578125" style="197" customWidth="1"/>
    <col min="2268" max="2268" width="1.85546875" style="197" customWidth="1"/>
    <col min="2269" max="2270" width="7.42578125" style="197" customWidth="1"/>
    <col min="2271" max="2292" width="0" style="197" hidden="1" customWidth="1"/>
    <col min="2293" max="2293" width="1.7109375" style="197" customWidth="1"/>
    <col min="2294" max="2294" width="46.28515625" style="197" customWidth="1"/>
    <col min="2295" max="2298" width="7.42578125" style="197" customWidth="1"/>
    <col min="2299" max="2299" width="1.85546875" style="197" customWidth="1"/>
    <col min="2300" max="2301" width="7.42578125" style="197" customWidth="1"/>
    <col min="2302" max="2323" width="0" style="197" hidden="1" customWidth="1"/>
    <col min="2324" max="2324" width="1.85546875" style="197" customWidth="1"/>
    <col min="2325" max="2517" width="9.140625" style="197"/>
    <col min="2518" max="2518" width="1.85546875" style="197" customWidth="1"/>
    <col min="2519" max="2519" width="51.42578125" style="197" customWidth="1"/>
    <col min="2520" max="2523" width="7.42578125" style="197" customWidth="1"/>
    <col min="2524" max="2524" width="1.85546875" style="197" customWidth="1"/>
    <col min="2525" max="2526" width="7.42578125" style="197" customWidth="1"/>
    <col min="2527" max="2548" width="0" style="197" hidden="1" customWidth="1"/>
    <col min="2549" max="2549" width="1.7109375" style="197" customWidth="1"/>
    <col min="2550" max="2550" width="46.28515625" style="197" customWidth="1"/>
    <col min="2551" max="2554" width="7.42578125" style="197" customWidth="1"/>
    <col min="2555" max="2555" width="1.85546875" style="197" customWidth="1"/>
    <col min="2556" max="2557" width="7.42578125" style="197" customWidth="1"/>
    <col min="2558" max="2579" width="0" style="197" hidden="1" customWidth="1"/>
    <col min="2580" max="2580" width="1.85546875" style="197" customWidth="1"/>
    <col min="2581" max="2773" width="9.140625" style="197"/>
    <col min="2774" max="2774" width="1.85546875" style="197" customWidth="1"/>
    <col min="2775" max="2775" width="51.42578125" style="197" customWidth="1"/>
    <col min="2776" max="2779" width="7.42578125" style="197" customWidth="1"/>
    <col min="2780" max="2780" width="1.85546875" style="197" customWidth="1"/>
    <col min="2781" max="2782" width="7.42578125" style="197" customWidth="1"/>
    <col min="2783" max="2804" width="0" style="197" hidden="1" customWidth="1"/>
    <col min="2805" max="2805" width="1.7109375" style="197" customWidth="1"/>
    <col min="2806" max="2806" width="46.28515625" style="197" customWidth="1"/>
    <col min="2807" max="2810" width="7.42578125" style="197" customWidth="1"/>
    <col min="2811" max="2811" width="1.85546875" style="197" customWidth="1"/>
    <col min="2812" max="2813" width="7.42578125" style="197" customWidth="1"/>
    <col min="2814" max="2835" width="0" style="197" hidden="1" customWidth="1"/>
    <col min="2836" max="2836" width="1.85546875" style="197" customWidth="1"/>
    <col min="2837" max="3029" width="9.140625" style="197"/>
    <col min="3030" max="3030" width="1.85546875" style="197" customWidth="1"/>
    <col min="3031" max="3031" width="51.42578125" style="197" customWidth="1"/>
    <col min="3032" max="3035" width="7.42578125" style="197" customWidth="1"/>
    <col min="3036" max="3036" width="1.85546875" style="197" customWidth="1"/>
    <col min="3037" max="3038" width="7.42578125" style="197" customWidth="1"/>
    <col min="3039" max="3060" width="0" style="197" hidden="1" customWidth="1"/>
    <col min="3061" max="3061" width="1.7109375" style="197" customWidth="1"/>
    <col min="3062" max="3062" width="46.28515625" style="197" customWidth="1"/>
    <col min="3063" max="3066" width="7.42578125" style="197" customWidth="1"/>
    <col min="3067" max="3067" width="1.85546875" style="197" customWidth="1"/>
    <col min="3068" max="3069" width="7.42578125" style="197" customWidth="1"/>
    <col min="3070" max="3091" width="0" style="197" hidden="1" customWidth="1"/>
    <col min="3092" max="3092" width="1.85546875" style="197" customWidth="1"/>
    <col min="3093" max="3285" width="9.140625" style="197"/>
    <col min="3286" max="3286" width="1.85546875" style="197" customWidth="1"/>
    <col min="3287" max="3287" width="51.42578125" style="197" customWidth="1"/>
    <col min="3288" max="3291" width="7.42578125" style="197" customWidth="1"/>
    <col min="3292" max="3292" width="1.85546875" style="197" customWidth="1"/>
    <col min="3293" max="3294" width="7.42578125" style="197" customWidth="1"/>
    <col min="3295" max="3316" width="0" style="197" hidden="1" customWidth="1"/>
    <col min="3317" max="3317" width="1.7109375" style="197" customWidth="1"/>
    <col min="3318" max="3318" width="46.28515625" style="197" customWidth="1"/>
    <col min="3319" max="3322" width="7.42578125" style="197" customWidth="1"/>
    <col min="3323" max="3323" width="1.85546875" style="197" customWidth="1"/>
    <col min="3324" max="3325" width="7.42578125" style="197" customWidth="1"/>
    <col min="3326" max="3347" width="0" style="197" hidden="1" customWidth="1"/>
    <col min="3348" max="3348" width="1.85546875" style="197" customWidth="1"/>
    <col min="3349" max="3541" width="9.140625" style="197"/>
    <col min="3542" max="3542" width="1.85546875" style="197" customWidth="1"/>
    <col min="3543" max="3543" width="51.42578125" style="197" customWidth="1"/>
    <col min="3544" max="3547" width="7.42578125" style="197" customWidth="1"/>
    <col min="3548" max="3548" width="1.85546875" style="197" customWidth="1"/>
    <col min="3549" max="3550" width="7.42578125" style="197" customWidth="1"/>
    <col min="3551" max="3572" width="0" style="197" hidden="1" customWidth="1"/>
    <col min="3573" max="3573" width="1.7109375" style="197" customWidth="1"/>
    <col min="3574" max="3574" width="46.28515625" style="197" customWidth="1"/>
    <col min="3575" max="3578" width="7.42578125" style="197" customWidth="1"/>
    <col min="3579" max="3579" width="1.85546875" style="197" customWidth="1"/>
    <col min="3580" max="3581" width="7.42578125" style="197" customWidth="1"/>
    <col min="3582" max="3603" width="0" style="197" hidden="1" customWidth="1"/>
    <col min="3604" max="3604" width="1.85546875" style="197" customWidth="1"/>
    <col min="3605" max="3797" width="9.140625" style="197"/>
    <col min="3798" max="3798" width="1.85546875" style="197" customWidth="1"/>
    <col min="3799" max="3799" width="51.42578125" style="197" customWidth="1"/>
    <col min="3800" max="3803" width="7.42578125" style="197" customWidth="1"/>
    <col min="3804" max="3804" width="1.85546875" style="197" customWidth="1"/>
    <col min="3805" max="3806" width="7.42578125" style="197" customWidth="1"/>
    <col min="3807" max="3828" width="0" style="197" hidden="1" customWidth="1"/>
    <col min="3829" max="3829" width="1.7109375" style="197" customWidth="1"/>
    <col min="3830" max="3830" width="46.28515625" style="197" customWidth="1"/>
    <col min="3831" max="3834" width="7.42578125" style="197" customWidth="1"/>
    <col min="3835" max="3835" width="1.85546875" style="197" customWidth="1"/>
    <col min="3836" max="3837" width="7.42578125" style="197" customWidth="1"/>
    <col min="3838" max="3859" width="0" style="197" hidden="1" customWidth="1"/>
    <col min="3860" max="3860" width="1.85546875" style="197" customWidth="1"/>
    <col min="3861" max="4053" width="9.140625" style="197"/>
    <col min="4054" max="4054" width="1.85546875" style="197" customWidth="1"/>
    <col min="4055" max="4055" width="51.42578125" style="197" customWidth="1"/>
    <col min="4056" max="4059" width="7.42578125" style="197" customWidth="1"/>
    <col min="4060" max="4060" width="1.85546875" style="197" customWidth="1"/>
    <col min="4061" max="4062" width="7.42578125" style="197" customWidth="1"/>
    <col min="4063" max="4084" width="0" style="197" hidden="1" customWidth="1"/>
    <col min="4085" max="4085" width="1.7109375" style="197" customWidth="1"/>
    <col min="4086" max="4086" width="46.28515625" style="197" customWidth="1"/>
    <col min="4087" max="4090" width="7.42578125" style="197" customWidth="1"/>
    <col min="4091" max="4091" width="1.85546875" style="197" customWidth="1"/>
    <col min="4092" max="4093" width="7.42578125" style="197" customWidth="1"/>
    <col min="4094" max="4115" width="0" style="197" hidden="1" customWidth="1"/>
    <col min="4116" max="4116" width="1.85546875" style="197" customWidth="1"/>
    <col min="4117" max="4309" width="9.140625" style="197"/>
    <col min="4310" max="4310" width="1.85546875" style="197" customWidth="1"/>
    <col min="4311" max="4311" width="51.42578125" style="197" customWidth="1"/>
    <col min="4312" max="4315" width="7.42578125" style="197" customWidth="1"/>
    <col min="4316" max="4316" width="1.85546875" style="197" customWidth="1"/>
    <col min="4317" max="4318" width="7.42578125" style="197" customWidth="1"/>
    <col min="4319" max="4340" width="0" style="197" hidden="1" customWidth="1"/>
    <col min="4341" max="4341" width="1.7109375" style="197" customWidth="1"/>
    <col min="4342" max="4342" width="46.28515625" style="197" customWidth="1"/>
    <col min="4343" max="4346" width="7.42578125" style="197" customWidth="1"/>
    <col min="4347" max="4347" width="1.85546875" style="197" customWidth="1"/>
    <col min="4348" max="4349" width="7.42578125" style="197" customWidth="1"/>
    <col min="4350" max="4371" width="0" style="197" hidden="1" customWidth="1"/>
    <col min="4372" max="4372" width="1.85546875" style="197" customWidth="1"/>
    <col min="4373" max="4565" width="9.140625" style="197"/>
    <col min="4566" max="4566" width="1.85546875" style="197" customWidth="1"/>
    <col min="4567" max="4567" width="51.42578125" style="197" customWidth="1"/>
    <col min="4568" max="4571" width="7.42578125" style="197" customWidth="1"/>
    <col min="4572" max="4572" width="1.85546875" style="197" customWidth="1"/>
    <col min="4573" max="4574" width="7.42578125" style="197" customWidth="1"/>
    <col min="4575" max="4596" width="0" style="197" hidden="1" customWidth="1"/>
    <col min="4597" max="4597" width="1.7109375" style="197" customWidth="1"/>
    <col min="4598" max="4598" width="46.28515625" style="197" customWidth="1"/>
    <col min="4599" max="4602" width="7.42578125" style="197" customWidth="1"/>
    <col min="4603" max="4603" width="1.85546875" style="197" customWidth="1"/>
    <col min="4604" max="4605" width="7.42578125" style="197" customWidth="1"/>
    <col min="4606" max="4627" width="0" style="197" hidden="1" customWidth="1"/>
    <col min="4628" max="4628" width="1.85546875" style="197" customWidth="1"/>
    <col min="4629" max="4821" width="9.140625" style="197"/>
    <col min="4822" max="4822" width="1.85546875" style="197" customWidth="1"/>
    <col min="4823" max="4823" width="51.42578125" style="197" customWidth="1"/>
    <col min="4824" max="4827" width="7.42578125" style="197" customWidth="1"/>
    <col min="4828" max="4828" width="1.85546875" style="197" customWidth="1"/>
    <col min="4829" max="4830" width="7.42578125" style="197" customWidth="1"/>
    <col min="4831" max="4852" width="0" style="197" hidden="1" customWidth="1"/>
    <col min="4853" max="4853" width="1.7109375" style="197" customWidth="1"/>
    <col min="4854" max="4854" width="46.28515625" style="197" customWidth="1"/>
    <col min="4855" max="4858" width="7.42578125" style="197" customWidth="1"/>
    <col min="4859" max="4859" width="1.85546875" style="197" customWidth="1"/>
    <col min="4860" max="4861" width="7.42578125" style="197" customWidth="1"/>
    <col min="4862" max="4883" width="0" style="197" hidden="1" customWidth="1"/>
    <col min="4884" max="4884" width="1.85546875" style="197" customWidth="1"/>
    <col min="4885" max="5077" width="9.140625" style="197"/>
    <col min="5078" max="5078" width="1.85546875" style="197" customWidth="1"/>
    <col min="5079" max="5079" width="51.42578125" style="197" customWidth="1"/>
    <col min="5080" max="5083" width="7.42578125" style="197" customWidth="1"/>
    <col min="5084" max="5084" width="1.85546875" style="197" customWidth="1"/>
    <col min="5085" max="5086" width="7.42578125" style="197" customWidth="1"/>
    <col min="5087" max="5108" width="0" style="197" hidden="1" customWidth="1"/>
    <col min="5109" max="5109" width="1.7109375" style="197" customWidth="1"/>
    <col min="5110" max="5110" width="46.28515625" style="197" customWidth="1"/>
    <col min="5111" max="5114" width="7.42578125" style="197" customWidth="1"/>
    <col min="5115" max="5115" width="1.85546875" style="197" customWidth="1"/>
    <col min="5116" max="5117" width="7.42578125" style="197" customWidth="1"/>
    <col min="5118" max="5139" width="0" style="197" hidden="1" customWidth="1"/>
    <col min="5140" max="5140" width="1.85546875" style="197" customWidth="1"/>
    <col min="5141" max="5333" width="9.140625" style="197"/>
    <col min="5334" max="5334" width="1.85546875" style="197" customWidth="1"/>
    <col min="5335" max="5335" width="51.42578125" style="197" customWidth="1"/>
    <col min="5336" max="5339" width="7.42578125" style="197" customWidth="1"/>
    <col min="5340" max="5340" width="1.85546875" style="197" customWidth="1"/>
    <col min="5341" max="5342" width="7.42578125" style="197" customWidth="1"/>
    <col min="5343" max="5364" width="0" style="197" hidden="1" customWidth="1"/>
    <col min="5365" max="5365" width="1.7109375" style="197" customWidth="1"/>
    <col min="5366" max="5366" width="46.28515625" style="197" customWidth="1"/>
    <col min="5367" max="5370" width="7.42578125" style="197" customWidth="1"/>
    <col min="5371" max="5371" width="1.85546875" style="197" customWidth="1"/>
    <col min="5372" max="5373" width="7.42578125" style="197" customWidth="1"/>
    <col min="5374" max="5395" width="0" style="197" hidden="1" customWidth="1"/>
    <col min="5396" max="5396" width="1.85546875" style="197" customWidth="1"/>
    <col min="5397" max="5589" width="9.140625" style="197"/>
    <col min="5590" max="5590" width="1.85546875" style="197" customWidth="1"/>
    <col min="5591" max="5591" width="51.42578125" style="197" customWidth="1"/>
    <col min="5592" max="5595" width="7.42578125" style="197" customWidth="1"/>
    <col min="5596" max="5596" width="1.85546875" style="197" customWidth="1"/>
    <col min="5597" max="5598" width="7.42578125" style="197" customWidth="1"/>
    <col min="5599" max="5620" width="0" style="197" hidden="1" customWidth="1"/>
    <col min="5621" max="5621" width="1.7109375" style="197" customWidth="1"/>
    <col min="5622" max="5622" width="46.28515625" style="197" customWidth="1"/>
    <col min="5623" max="5626" width="7.42578125" style="197" customWidth="1"/>
    <col min="5627" max="5627" width="1.85546875" style="197" customWidth="1"/>
    <col min="5628" max="5629" width="7.42578125" style="197" customWidth="1"/>
    <col min="5630" max="5651" width="0" style="197" hidden="1" customWidth="1"/>
    <col min="5652" max="5652" width="1.85546875" style="197" customWidth="1"/>
    <col min="5653" max="5845" width="9.140625" style="197"/>
    <col min="5846" max="5846" width="1.85546875" style="197" customWidth="1"/>
    <col min="5847" max="5847" width="51.42578125" style="197" customWidth="1"/>
    <col min="5848" max="5851" width="7.42578125" style="197" customWidth="1"/>
    <col min="5852" max="5852" width="1.85546875" style="197" customWidth="1"/>
    <col min="5853" max="5854" width="7.42578125" style="197" customWidth="1"/>
    <col min="5855" max="5876" width="0" style="197" hidden="1" customWidth="1"/>
    <col min="5877" max="5877" width="1.7109375" style="197" customWidth="1"/>
    <col min="5878" max="5878" width="46.28515625" style="197" customWidth="1"/>
    <col min="5879" max="5882" width="7.42578125" style="197" customWidth="1"/>
    <col min="5883" max="5883" width="1.85546875" style="197" customWidth="1"/>
    <col min="5884" max="5885" width="7.42578125" style="197" customWidth="1"/>
    <col min="5886" max="5907" width="0" style="197" hidden="1" customWidth="1"/>
    <col min="5908" max="5908" width="1.85546875" style="197" customWidth="1"/>
    <col min="5909" max="6101" width="9.140625" style="197"/>
    <col min="6102" max="6102" width="1.85546875" style="197" customWidth="1"/>
    <col min="6103" max="6103" width="51.42578125" style="197" customWidth="1"/>
    <col min="6104" max="6107" width="7.42578125" style="197" customWidth="1"/>
    <col min="6108" max="6108" width="1.85546875" style="197" customWidth="1"/>
    <col min="6109" max="6110" width="7.42578125" style="197" customWidth="1"/>
    <col min="6111" max="6132" width="0" style="197" hidden="1" customWidth="1"/>
    <col min="6133" max="6133" width="1.7109375" style="197" customWidth="1"/>
    <col min="6134" max="6134" width="46.28515625" style="197" customWidth="1"/>
    <col min="6135" max="6138" width="7.42578125" style="197" customWidth="1"/>
    <col min="6139" max="6139" width="1.85546875" style="197" customWidth="1"/>
    <col min="6140" max="6141" width="7.42578125" style="197" customWidth="1"/>
    <col min="6142" max="6163" width="0" style="197" hidden="1" customWidth="1"/>
    <col min="6164" max="6164" width="1.85546875" style="197" customWidth="1"/>
    <col min="6165" max="6357" width="9.140625" style="197"/>
    <col min="6358" max="6358" width="1.85546875" style="197" customWidth="1"/>
    <col min="6359" max="6359" width="51.42578125" style="197" customWidth="1"/>
    <col min="6360" max="6363" width="7.42578125" style="197" customWidth="1"/>
    <col min="6364" max="6364" width="1.85546875" style="197" customWidth="1"/>
    <col min="6365" max="6366" width="7.42578125" style="197" customWidth="1"/>
    <col min="6367" max="6388" width="0" style="197" hidden="1" customWidth="1"/>
    <col min="6389" max="6389" width="1.7109375" style="197" customWidth="1"/>
    <col min="6390" max="6390" width="46.28515625" style="197" customWidth="1"/>
    <col min="6391" max="6394" width="7.42578125" style="197" customWidth="1"/>
    <col min="6395" max="6395" width="1.85546875" style="197" customWidth="1"/>
    <col min="6396" max="6397" width="7.42578125" style="197" customWidth="1"/>
    <col min="6398" max="6419" width="0" style="197" hidden="1" customWidth="1"/>
    <col min="6420" max="6420" width="1.85546875" style="197" customWidth="1"/>
    <col min="6421" max="6613" width="9.140625" style="197"/>
    <col min="6614" max="6614" width="1.85546875" style="197" customWidth="1"/>
    <col min="6615" max="6615" width="51.42578125" style="197" customWidth="1"/>
    <col min="6616" max="6619" width="7.42578125" style="197" customWidth="1"/>
    <col min="6620" max="6620" width="1.85546875" style="197" customWidth="1"/>
    <col min="6621" max="6622" width="7.42578125" style="197" customWidth="1"/>
    <col min="6623" max="6644" width="0" style="197" hidden="1" customWidth="1"/>
    <col min="6645" max="6645" width="1.7109375" style="197" customWidth="1"/>
    <col min="6646" max="6646" width="46.28515625" style="197" customWidth="1"/>
    <col min="6647" max="6650" width="7.42578125" style="197" customWidth="1"/>
    <col min="6651" max="6651" width="1.85546875" style="197" customWidth="1"/>
    <col min="6652" max="6653" width="7.42578125" style="197" customWidth="1"/>
    <col min="6654" max="6675" width="0" style="197" hidden="1" customWidth="1"/>
    <col min="6676" max="6676" width="1.85546875" style="197" customWidth="1"/>
    <col min="6677" max="6869" width="9.140625" style="197"/>
    <col min="6870" max="6870" width="1.85546875" style="197" customWidth="1"/>
    <col min="6871" max="6871" width="51.42578125" style="197" customWidth="1"/>
    <col min="6872" max="6875" width="7.42578125" style="197" customWidth="1"/>
    <col min="6876" max="6876" width="1.85546875" style="197" customWidth="1"/>
    <col min="6877" max="6878" width="7.42578125" style="197" customWidth="1"/>
    <col min="6879" max="6900" width="0" style="197" hidden="1" customWidth="1"/>
    <col min="6901" max="6901" width="1.7109375" style="197" customWidth="1"/>
    <col min="6902" max="6902" width="46.28515625" style="197" customWidth="1"/>
    <col min="6903" max="6906" width="7.42578125" style="197" customWidth="1"/>
    <col min="6907" max="6907" width="1.85546875" style="197" customWidth="1"/>
    <col min="6908" max="6909" width="7.42578125" style="197" customWidth="1"/>
    <col min="6910" max="6931" width="0" style="197" hidden="1" customWidth="1"/>
    <col min="6932" max="6932" width="1.85546875" style="197" customWidth="1"/>
    <col min="6933" max="7125" width="9.140625" style="197"/>
    <col min="7126" max="7126" width="1.85546875" style="197" customWidth="1"/>
    <col min="7127" max="7127" width="51.42578125" style="197" customWidth="1"/>
    <col min="7128" max="7131" width="7.42578125" style="197" customWidth="1"/>
    <col min="7132" max="7132" width="1.85546875" style="197" customWidth="1"/>
    <col min="7133" max="7134" width="7.42578125" style="197" customWidth="1"/>
    <col min="7135" max="7156" width="0" style="197" hidden="1" customWidth="1"/>
    <col min="7157" max="7157" width="1.7109375" style="197" customWidth="1"/>
    <col min="7158" max="7158" width="46.28515625" style="197" customWidth="1"/>
    <col min="7159" max="7162" width="7.42578125" style="197" customWidth="1"/>
    <col min="7163" max="7163" width="1.85546875" style="197" customWidth="1"/>
    <col min="7164" max="7165" width="7.42578125" style="197" customWidth="1"/>
    <col min="7166" max="7187" width="0" style="197" hidden="1" customWidth="1"/>
    <col min="7188" max="7188" width="1.85546875" style="197" customWidth="1"/>
    <col min="7189" max="7381" width="9.140625" style="197"/>
    <col min="7382" max="7382" width="1.85546875" style="197" customWidth="1"/>
    <col min="7383" max="7383" width="51.42578125" style="197" customWidth="1"/>
    <col min="7384" max="7387" width="7.42578125" style="197" customWidth="1"/>
    <col min="7388" max="7388" width="1.85546875" style="197" customWidth="1"/>
    <col min="7389" max="7390" width="7.42578125" style="197" customWidth="1"/>
    <col min="7391" max="7412" width="0" style="197" hidden="1" customWidth="1"/>
    <col min="7413" max="7413" width="1.7109375" style="197" customWidth="1"/>
    <col min="7414" max="7414" width="46.28515625" style="197" customWidth="1"/>
    <col min="7415" max="7418" width="7.42578125" style="197" customWidth="1"/>
    <col min="7419" max="7419" width="1.85546875" style="197" customWidth="1"/>
    <col min="7420" max="7421" width="7.42578125" style="197" customWidth="1"/>
    <col min="7422" max="7443" width="0" style="197" hidden="1" customWidth="1"/>
    <col min="7444" max="7444" width="1.85546875" style="197" customWidth="1"/>
    <col min="7445" max="7637" width="9.140625" style="197"/>
    <col min="7638" max="7638" width="1.85546875" style="197" customWidth="1"/>
    <col min="7639" max="7639" width="51.42578125" style="197" customWidth="1"/>
    <col min="7640" max="7643" width="7.42578125" style="197" customWidth="1"/>
    <col min="7644" max="7644" width="1.85546875" style="197" customWidth="1"/>
    <col min="7645" max="7646" width="7.42578125" style="197" customWidth="1"/>
    <col min="7647" max="7668" width="0" style="197" hidden="1" customWidth="1"/>
    <col min="7669" max="7669" width="1.7109375" style="197" customWidth="1"/>
    <col min="7670" max="7670" width="46.28515625" style="197" customWidth="1"/>
    <col min="7671" max="7674" width="7.42578125" style="197" customWidth="1"/>
    <col min="7675" max="7675" width="1.85546875" style="197" customWidth="1"/>
    <col min="7676" max="7677" width="7.42578125" style="197" customWidth="1"/>
    <col min="7678" max="7699" width="0" style="197" hidden="1" customWidth="1"/>
    <col min="7700" max="7700" width="1.85546875" style="197" customWidth="1"/>
    <col min="7701" max="7893" width="9.140625" style="197"/>
    <col min="7894" max="7894" width="1.85546875" style="197" customWidth="1"/>
    <col min="7895" max="7895" width="51.42578125" style="197" customWidth="1"/>
    <col min="7896" max="7899" width="7.42578125" style="197" customWidth="1"/>
    <col min="7900" max="7900" width="1.85546875" style="197" customWidth="1"/>
    <col min="7901" max="7902" width="7.42578125" style="197" customWidth="1"/>
    <col min="7903" max="7924" width="0" style="197" hidden="1" customWidth="1"/>
    <col min="7925" max="7925" width="1.7109375" style="197" customWidth="1"/>
    <col min="7926" max="7926" width="46.28515625" style="197" customWidth="1"/>
    <col min="7927" max="7930" width="7.42578125" style="197" customWidth="1"/>
    <col min="7931" max="7931" width="1.85546875" style="197" customWidth="1"/>
    <col min="7932" max="7933" width="7.42578125" style="197" customWidth="1"/>
    <col min="7934" max="7955" width="0" style="197" hidden="1" customWidth="1"/>
    <col min="7956" max="7956" width="1.85546875" style="197" customWidth="1"/>
    <col min="7957" max="8149" width="9.140625" style="197"/>
    <col min="8150" max="8150" width="1.85546875" style="197" customWidth="1"/>
    <col min="8151" max="8151" width="51.42578125" style="197" customWidth="1"/>
    <col min="8152" max="8155" width="7.42578125" style="197" customWidth="1"/>
    <col min="8156" max="8156" width="1.85546875" style="197" customWidth="1"/>
    <col min="8157" max="8158" width="7.42578125" style="197" customWidth="1"/>
    <col min="8159" max="8180" width="0" style="197" hidden="1" customWidth="1"/>
    <col min="8181" max="8181" width="1.7109375" style="197" customWidth="1"/>
    <col min="8182" max="8182" width="46.28515625" style="197" customWidth="1"/>
    <col min="8183" max="8186" width="7.42578125" style="197" customWidth="1"/>
    <col min="8187" max="8187" width="1.85546875" style="197" customWidth="1"/>
    <col min="8188" max="8189" width="7.42578125" style="197" customWidth="1"/>
    <col min="8190" max="8211" width="0" style="197" hidden="1" customWidth="1"/>
    <col min="8212" max="8212" width="1.85546875" style="197" customWidth="1"/>
    <col min="8213" max="8405" width="9.140625" style="197"/>
    <col min="8406" max="8406" width="1.85546875" style="197" customWidth="1"/>
    <col min="8407" max="8407" width="51.42578125" style="197" customWidth="1"/>
    <col min="8408" max="8411" width="7.42578125" style="197" customWidth="1"/>
    <col min="8412" max="8412" width="1.85546875" style="197" customWidth="1"/>
    <col min="8413" max="8414" width="7.42578125" style="197" customWidth="1"/>
    <col min="8415" max="8436" width="0" style="197" hidden="1" customWidth="1"/>
    <col min="8437" max="8437" width="1.7109375" style="197" customWidth="1"/>
    <col min="8438" max="8438" width="46.28515625" style="197" customWidth="1"/>
    <col min="8439" max="8442" width="7.42578125" style="197" customWidth="1"/>
    <col min="8443" max="8443" width="1.85546875" style="197" customWidth="1"/>
    <col min="8444" max="8445" width="7.42578125" style="197" customWidth="1"/>
    <col min="8446" max="8467" width="0" style="197" hidden="1" customWidth="1"/>
    <col min="8468" max="8468" width="1.85546875" style="197" customWidth="1"/>
    <col min="8469" max="8661" width="9.140625" style="197"/>
    <col min="8662" max="8662" width="1.85546875" style="197" customWidth="1"/>
    <col min="8663" max="8663" width="51.42578125" style="197" customWidth="1"/>
    <col min="8664" max="8667" width="7.42578125" style="197" customWidth="1"/>
    <col min="8668" max="8668" width="1.85546875" style="197" customWidth="1"/>
    <col min="8669" max="8670" width="7.42578125" style="197" customWidth="1"/>
    <col min="8671" max="8692" width="0" style="197" hidden="1" customWidth="1"/>
    <col min="8693" max="8693" width="1.7109375" style="197" customWidth="1"/>
    <col min="8694" max="8694" width="46.28515625" style="197" customWidth="1"/>
    <col min="8695" max="8698" width="7.42578125" style="197" customWidth="1"/>
    <col min="8699" max="8699" width="1.85546875" style="197" customWidth="1"/>
    <col min="8700" max="8701" width="7.42578125" style="197" customWidth="1"/>
    <col min="8702" max="8723" width="0" style="197" hidden="1" customWidth="1"/>
    <col min="8724" max="8724" width="1.85546875" style="197" customWidth="1"/>
    <col min="8725" max="8917" width="9.140625" style="197"/>
    <col min="8918" max="8918" width="1.85546875" style="197" customWidth="1"/>
    <col min="8919" max="8919" width="51.42578125" style="197" customWidth="1"/>
    <col min="8920" max="8923" width="7.42578125" style="197" customWidth="1"/>
    <col min="8924" max="8924" width="1.85546875" style="197" customWidth="1"/>
    <col min="8925" max="8926" width="7.42578125" style="197" customWidth="1"/>
    <col min="8927" max="8948" width="0" style="197" hidden="1" customWidth="1"/>
    <col min="8949" max="8949" width="1.7109375" style="197" customWidth="1"/>
    <col min="8950" max="8950" width="46.28515625" style="197" customWidth="1"/>
    <col min="8951" max="8954" width="7.42578125" style="197" customWidth="1"/>
    <col min="8955" max="8955" width="1.85546875" style="197" customWidth="1"/>
    <col min="8956" max="8957" width="7.42578125" style="197" customWidth="1"/>
    <col min="8958" max="8979" width="0" style="197" hidden="1" customWidth="1"/>
    <col min="8980" max="8980" width="1.85546875" style="197" customWidth="1"/>
    <col min="8981" max="9173" width="9.140625" style="197"/>
    <col min="9174" max="9174" width="1.85546875" style="197" customWidth="1"/>
    <col min="9175" max="9175" width="51.42578125" style="197" customWidth="1"/>
    <col min="9176" max="9179" width="7.42578125" style="197" customWidth="1"/>
    <col min="9180" max="9180" width="1.85546875" style="197" customWidth="1"/>
    <col min="9181" max="9182" width="7.42578125" style="197" customWidth="1"/>
    <col min="9183" max="9204" width="0" style="197" hidden="1" customWidth="1"/>
    <col min="9205" max="9205" width="1.7109375" style="197" customWidth="1"/>
    <col min="9206" max="9206" width="46.28515625" style="197" customWidth="1"/>
    <col min="9207" max="9210" width="7.42578125" style="197" customWidth="1"/>
    <col min="9211" max="9211" width="1.85546875" style="197" customWidth="1"/>
    <col min="9212" max="9213" width="7.42578125" style="197" customWidth="1"/>
    <col min="9214" max="9235" width="0" style="197" hidden="1" customWidth="1"/>
    <col min="9236" max="9236" width="1.85546875" style="197" customWidth="1"/>
    <col min="9237" max="9429" width="9.140625" style="197"/>
    <col min="9430" max="9430" width="1.85546875" style="197" customWidth="1"/>
    <col min="9431" max="9431" width="51.42578125" style="197" customWidth="1"/>
    <col min="9432" max="9435" width="7.42578125" style="197" customWidth="1"/>
    <col min="9436" max="9436" width="1.85546875" style="197" customWidth="1"/>
    <col min="9437" max="9438" width="7.42578125" style="197" customWidth="1"/>
    <col min="9439" max="9460" width="0" style="197" hidden="1" customWidth="1"/>
    <col min="9461" max="9461" width="1.7109375" style="197" customWidth="1"/>
    <col min="9462" max="9462" width="46.28515625" style="197" customWidth="1"/>
    <col min="9463" max="9466" width="7.42578125" style="197" customWidth="1"/>
    <col min="9467" max="9467" width="1.85546875" style="197" customWidth="1"/>
    <col min="9468" max="9469" width="7.42578125" style="197" customWidth="1"/>
    <col min="9470" max="9491" width="0" style="197" hidden="1" customWidth="1"/>
    <col min="9492" max="9492" width="1.85546875" style="197" customWidth="1"/>
    <col min="9493" max="9685" width="9.140625" style="197"/>
    <col min="9686" max="9686" width="1.85546875" style="197" customWidth="1"/>
    <col min="9687" max="9687" width="51.42578125" style="197" customWidth="1"/>
    <col min="9688" max="9691" width="7.42578125" style="197" customWidth="1"/>
    <col min="9692" max="9692" width="1.85546875" style="197" customWidth="1"/>
    <col min="9693" max="9694" width="7.42578125" style="197" customWidth="1"/>
    <col min="9695" max="9716" width="0" style="197" hidden="1" customWidth="1"/>
    <col min="9717" max="9717" width="1.7109375" style="197" customWidth="1"/>
    <col min="9718" max="9718" width="46.28515625" style="197" customWidth="1"/>
    <col min="9719" max="9722" width="7.42578125" style="197" customWidth="1"/>
    <col min="9723" max="9723" width="1.85546875" style="197" customWidth="1"/>
    <col min="9724" max="9725" width="7.42578125" style="197" customWidth="1"/>
    <col min="9726" max="9747" width="0" style="197" hidden="1" customWidth="1"/>
    <col min="9748" max="9748" width="1.85546875" style="197" customWidth="1"/>
    <col min="9749" max="9941" width="9.140625" style="197"/>
    <col min="9942" max="9942" width="1.85546875" style="197" customWidth="1"/>
    <col min="9943" max="9943" width="51.42578125" style="197" customWidth="1"/>
    <col min="9944" max="9947" width="7.42578125" style="197" customWidth="1"/>
    <col min="9948" max="9948" width="1.85546875" style="197" customWidth="1"/>
    <col min="9949" max="9950" width="7.42578125" style="197" customWidth="1"/>
    <col min="9951" max="9972" width="0" style="197" hidden="1" customWidth="1"/>
    <col min="9973" max="9973" width="1.7109375" style="197" customWidth="1"/>
    <col min="9974" max="9974" width="46.28515625" style="197" customWidth="1"/>
    <col min="9975" max="9978" width="7.42578125" style="197" customWidth="1"/>
    <col min="9979" max="9979" width="1.85546875" style="197" customWidth="1"/>
    <col min="9980" max="9981" width="7.42578125" style="197" customWidth="1"/>
    <col min="9982" max="10003" width="0" style="197" hidden="1" customWidth="1"/>
    <col min="10004" max="10004" width="1.85546875" style="197" customWidth="1"/>
    <col min="10005" max="10197" width="9.140625" style="197"/>
    <col min="10198" max="10198" width="1.85546875" style="197" customWidth="1"/>
    <col min="10199" max="10199" width="51.42578125" style="197" customWidth="1"/>
    <col min="10200" max="10203" width="7.42578125" style="197" customWidth="1"/>
    <col min="10204" max="10204" width="1.85546875" style="197" customWidth="1"/>
    <col min="10205" max="10206" width="7.42578125" style="197" customWidth="1"/>
    <col min="10207" max="10228" width="0" style="197" hidden="1" customWidth="1"/>
    <col min="10229" max="10229" width="1.7109375" style="197" customWidth="1"/>
    <col min="10230" max="10230" width="46.28515625" style="197" customWidth="1"/>
    <col min="10231" max="10234" width="7.42578125" style="197" customWidth="1"/>
    <col min="10235" max="10235" width="1.85546875" style="197" customWidth="1"/>
    <col min="10236" max="10237" width="7.42578125" style="197" customWidth="1"/>
    <col min="10238" max="10259" width="0" style="197" hidden="1" customWidth="1"/>
    <col min="10260" max="10260" width="1.85546875" style="197" customWidth="1"/>
    <col min="10261" max="10453" width="9.140625" style="197"/>
    <col min="10454" max="10454" width="1.85546875" style="197" customWidth="1"/>
    <col min="10455" max="10455" width="51.42578125" style="197" customWidth="1"/>
    <col min="10456" max="10459" width="7.42578125" style="197" customWidth="1"/>
    <col min="10460" max="10460" width="1.85546875" style="197" customWidth="1"/>
    <col min="10461" max="10462" width="7.42578125" style="197" customWidth="1"/>
    <col min="10463" max="10484" width="0" style="197" hidden="1" customWidth="1"/>
    <col min="10485" max="10485" width="1.7109375" style="197" customWidth="1"/>
    <col min="10486" max="10486" width="46.28515625" style="197" customWidth="1"/>
    <col min="10487" max="10490" width="7.42578125" style="197" customWidth="1"/>
    <col min="10491" max="10491" width="1.85546875" style="197" customWidth="1"/>
    <col min="10492" max="10493" width="7.42578125" style="197" customWidth="1"/>
    <col min="10494" max="10515" width="0" style="197" hidden="1" customWidth="1"/>
    <col min="10516" max="10516" width="1.85546875" style="197" customWidth="1"/>
    <col min="10517" max="10709" width="9.140625" style="197"/>
    <col min="10710" max="10710" width="1.85546875" style="197" customWidth="1"/>
    <col min="10711" max="10711" width="51.42578125" style="197" customWidth="1"/>
    <col min="10712" max="10715" width="7.42578125" style="197" customWidth="1"/>
    <col min="10716" max="10716" width="1.85546875" style="197" customWidth="1"/>
    <col min="10717" max="10718" width="7.42578125" style="197" customWidth="1"/>
    <col min="10719" max="10740" width="0" style="197" hidden="1" customWidth="1"/>
    <col min="10741" max="10741" width="1.7109375" style="197" customWidth="1"/>
    <col min="10742" max="10742" width="46.28515625" style="197" customWidth="1"/>
    <col min="10743" max="10746" width="7.42578125" style="197" customWidth="1"/>
    <col min="10747" max="10747" width="1.85546875" style="197" customWidth="1"/>
    <col min="10748" max="10749" width="7.42578125" style="197" customWidth="1"/>
    <col min="10750" max="10771" width="0" style="197" hidden="1" customWidth="1"/>
    <col min="10772" max="10772" width="1.85546875" style="197" customWidth="1"/>
    <col min="10773" max="10965" width="9.140625" style="197"/>
    <col min="10966" max="10966" width="1.85546875" style="197" customWidth="1"/>
    <col min="10967" max="10967" width="51.42578125" style="197" customWidth="1"/>
    <col min="10968" max="10971" width="7.42578125" style="197" customWidth="1"/>
    <col min="10972" max="10972" width="1.85546875" style="197" customWidth="1"/>
    <col min="10973" max="10974" width="7.42578125" style="197" customWidth="1"/>
    <col min="10975" max="10996" width="0" style="197" hidden="1" customWidth="1"/>
    <col min="10997" max="10997" width="1.7109375" style="197" customWidth="1"/>
    <col min="10998" max="10998" width="46.28515625" style="197" customWidth="1"/>
    <col min="10999" max="11002" width="7.42578125" style="197" customWidth="1"/>
    <col min="11003" max="11003" width="1.85546875" style="197" customWidth="1"/>
    <col min="11004" max="11005" width="7.42578125" style="197" customWidth="1"/>
    <col min="11006" max="11027" width="0" style="197" hidden="1" customWidth="1"/>
    <col min="11028" max="11028" width="1.85546875" style="197" customWidth="1"/>
    <col min="11029" max="11221" width="9.140625" style="197"/>
    <col min="11222" max="11222" width="1.85546875" style="197" customWidth="1"/>
    <col min="11223" max="11223" width="51.42578125" style="197" customWidth="1"/>
    <col min="11224" max="11227" width="7.42578125" style="197" customWidth="1"/>
    <col min="11228" max="11228" width="1.85546875" style="197" customWidth="1"/>
    <col min="11229" max="11230" width="7.42578125" style="197" customWidth="1"/>
    <col min="11231" max="11252" width="0" style="197" hidden="1" customWidth="1"/>
    <col min="11253" max="11253" width="1.7109375" style="197" customWidth="1"/>
    <col min="11254" max="11254" width="46.28515625" style="197" customWidth="1"/>
    <col min="11255" max="11258" width="7.42578125" style="197" customWidth="1"/>
    <col min="11259" max="11259" width="1.85546875" style="197" customWidth="1"/>
    <col min="11260" max="11261" width="7.42578125" style="197" customWidth="1"/>
    <col min="11262" max="11283" width="0" style="197" hidden="1" customWidth="1"/>
    <col min="11284" max="11284" width="1.85546875" style="197" customWidth="1"/>
    <col min="11285" max="11477" width="9.140625" style="197"/>
    <col min="11478" max="11478" width="1.85546875" style="197" customWidth="1"/>
    <col min="11479" max="11479" width="51.42578125" style="197" customWidth="1"/>
    <col min="11480" max="11483" width="7.42578125" style="197" customWidth="1"/>
    <col min="11484" max="11484" width="1.85546875" style="197" customWidth="1"/>
    <col min="11485" max="11486" width="7.42578125" style="197" customWidth="1"/>
    <col min="11487" max="11508" width="0" style="197" hidden="1" customWidth="1"/>
    <col min="11509" max="11509" width="1.7109375" style="197" customWidth="1"/>
    <col min="11510" max="11510" width="46.28515625" style="197" customWidth="1"/>
    <col min="11511" max="11514" width="7.42578125" style="197" customWidth="1"/>
    <col min="11515" max="11515" width="1.85546875" style="197" customWidth="1"/>
    <col min="11516" max="11517" width="7.42578125" style="197" customWidth="1"/>
    <col min="11518" max="11539" width="0" style="197" hidden="1" customWidth="1"/>
    <col min="11540" max="11540" width="1.85546875" style="197" customWidth="1"/>
    <col min="11541" max="11733" width="9.140625" style="197"/>
    <col min="11734" max="11734" width="1.85546875" style="197" customWidth="1"/>
    <col min="11735" max="11735" width="51.42578125" style="197" customWidth="1"/>
    <col min="11736" max="11739" width="7.42578125" style="197" customWidth="1"/>
    <col min="11740" max="11740" width="1.85546875" style="197" customWidth="1"/>
    <col min="11741" max="11742" width="7.42578125" style="197" customWidth="1"/>
    <col min="11743" max="11764" width="0" style="197" hidden="1" customWidth="1"/>
    <col min="11765" max="11765" width="1.7109375" style="197" customWidth="1"/>
    <col min="11766" max="11766" width="46.28515625" style="197" customWidth="1"/>
    <col min="11767" max="11770" width="7.42578125" style="197" customWidth="1"/>
    <col min="11771" max="11771" width="1.85546875" style="197" customWidth="1"/>
    <col min="11772" max="11773" width="7.42578125" style="197" customWidth="1"/>
    <col min="11774" max="11795" width="0" style="197" hidden="1" customWidth="1"/>
    <col min="11796" max="11796" width="1.85546875" style="197" customWidth="1"/>
    <col min="11797" max="11989" width="9.140625" style="197"/>
    <col min="11990" max="11990" width="1.85546875" style="197" customWidth="1"/>
    <col min="11991" max="11991" width="51.42578125" style="197" customWidth="1"/>
    <col min="11992" max="11995" width="7.42578125" style="197" customWidth="1"/>
    <col min="11996" max="11996" width="1.85546875" style="197" customWidth="1"/>
    <col min="11997" max="11998" width="7.42578125" style="197" customWidth="1"/>
    <col min="11999" max="12020" width="0" style="197" hidden="1" customWidth="1"/>
    <col min="12021" max="12021" width="1.7109375" style="197" customWidth="1"/>
    <col min="12022" max="12022" width="46.28515625" style="197" customWidth="1"/>
    <col min="12023" max="12026" width="7.42578125" style="197" customWidth="1"/>
    <col min="12027" max="12027" width="1.85546875" style="197" customWidth="1"/>
    <col min="12028" max="12029" width="7.42578125" style="197" customWidth="1"/>
    <col min="12030" max="12051" width="0" style="197" hidden="1" customWidth="1"/>
    <col min="12052" max="12052" width="1.85546875" style="197" customWidth="1"/>
    <col min="12053" max="12245" width="9.140625" style="197"/>
    <col min="12246" max="12246" width="1.85546875" style="197" customWidth="1"/>
    <col min="12247" max="12247" width="51.42578125" style="197" customWidth="1"/>
    <col min="12248" max="12251" width="7.42578125" style="197" customWidth="1"/>
    <col min="12252" max="12252" width="1.85546875" style="197" customWidth="1"/>
    <col min="12253" max="12254" width="7.42578125" style="197" customWidth="1"/>
    <col min="12255" max="12276" width="0" style="197" hidden="1" customWidth="1"/>
    <col min="12277" max="12277" width="1.7109375" style="197" customWidth="1"/>
    <col min="12278" max="12278" width="46.28515625" style="197" customWidth="1"/>
    <col min="12279" max="12282" width="7.42578125" style="197" customWidth="1"/>
    <col min="12283" max="12283" width="1.85546875" style="197" customWidth="1"/>
    <col min="12284" max="12285" width="7.42578125" style="197" customWidth="1"/>
    <col min="12286" max="12307" width="0" style="197" hidden="1" customWidth="1"/>
    <col min="12308" max="12308" width="1.85546875" style="197" customWidth="1"/>
    <col min="12309" max="12501" width="9.140625" style="197"/>
    <col min="12502" max="12502" width="1.85546875" style="197" customWidth="1"/>
    <col min="12503" max="12503" width="51.42578125" style="197" customWidth="1"/>
    <col min="12504" max="12507" width="7.42578125" style="197" customWidth="1"/>
    <col min="12508" max="12508" width="1.85546875" style="197" customWidth="1"/>
    <col min="12509" max="12510" width="7.42578125" style="197" customWidth="1"/>
    <col min="12511" max="12532" width="0" style="197" hidden="1" customWidth="1"/>
    <col min="12533" max="12533" width="1.7109375" style="197" customWidth="1"/>
    <col min="12534" max="12534" width="46.28515625" style="197" customWidth="1"/>
    <col min="12535" max="12538" width="7.42578125" style="197" customWidth="1"/>
    <col min="12539" max="12539" width="1.85546875" style="197" customWidth="1"/>
    <col min="12540" max="12541" width="7.42578125" style="197" customWidth="1"/>
    <col min="12542" max="12563" width="0" style="197" hidden="1" customWidth="1"/>
    <col min="12564" max="12564" width="1.85546875" style="197" customWidth="1"/>
    <col min="12565" max="12757" width="9.140625" style="197"/>
    <col min="12758" max="12758" width="1.85546875" style="197" customWidth="1"/>
    <col min="12759" max="12759" width="51.42578125" style="197" customWidth="1"/>
    <col min="12760" max="12763" width="7.42578125" style="197" customWidth="1"/>
    <col min="12764" max="12764" width="1.85546875" style="197" customWidth="1"/>
    <col min="12765" max="12766" width="7.42578125" style="197" customWidth="1"/>
    <col min="12767" max="12788" width="0" style="197" hidden="1" customWidth="1"/>
    <col min="12789" max="12789" width="1.7109375" style="197" customWidth="1"/>
    <col min="12790" max="12790" width="46.28515625" style="197" customWidth="1"/>
    <col min="12791" max="12794" width="7.42578125" style="197" customWidth="1"/>
    <col min="12795" max="12795" width="1.85546875" style="197" customWidth="1"/>
    <col min="12796" max="12797" width="7.42578125" style="197" customWidth="1"/>
    <col min="12798" max="12819" width="0" style="197" hidden="1" customWidth="1"/>
    <col min="12820" max="12820" width="1.85546875" style="197" customWidth="1"/>
    <col min="12821" max="13013" width="9.140625" style="197"/>
    <col min="13014" max="13014" width="1.85546875" style="197" customWidth="1"/>
    <col min="13015" max="13015" width="51.42578125" style="197" customWidth="1"/>
    <col min="13016" max="13019" width="7.42578125" style="197" customWidth="1"/>
    <col min="13020" max="13020" width="1.85546875" style="197" customWidth="1"/>
    <col min="13021" max="13022" width="7.42578125" style="197" customWidth="1"/>
    <col min="13023" max="13044" width="0" style="197" hidden="1" customWidth="1"/>
    <col min="13045" max="13045" width="1.7109375" style="197" customWidth="1"/>
    <col min="13046" max="13046" width="46.28515625" style="197" customWidth="1"/>
    <col min="13047" max="13050" width="7.42578125" style="197" customWidth="1"/>
    <col min="13051" max="13051" width="1.85546875" style="197" customWidth="1"/>
    <col min="13052" max="13053" width="7.42578125" style="197" customWidth="1"/>
    <col min="13054" max="13075" width="0" style="197" hidden="1" customWidth="1"/>
    <col min="13076" max="13076" width="1.85546875" style="197" customWidth="1"/>
    <col min="13077" max="13269" width="9.140625" style="197"/>
    <col min="13270" max="13270" width="1.85546875" style="197" customWidth="1"/>
    <col min="13271" max="13271" width="51.42578125" style="197" customWidth="1"/>
    <col min="13272" max="13275" width="7.42578125" style="197" customWidth="1"/>
    <col min="13276" max="13276" width="1.85546875" style="197" customWidth="1"/>
    <col min="13277" max="13278" width="7.42578125" style="197" customWidth="1"/>
    <col min="13279" max="13300" width="0" style="197" hidden="1" customWidth="1"/>
    <col min="13301" max="13301" width="1.7109375" style="197" customWidth="1"/>
    <col min="13302" max="13302" width="46.28515625" style="197" customWidth="1"/>
    <col min="13303" max="13306" width="7.42578125" style="197" customWidth="1"/>
    <col min="13307" max="13307" width="1.85546875" style="197" customWidth="1"/>
    <col min="13308" max="13309" width="7.42578125" style="197" customWidth="1"/>
    <col min="13310" max="13331" width="0" style="197" hidden="1" customWidth="1"/>
    <col min="13332" max="13332" width="1.85546875" style="197" customWidth="1"/>
    <col min="13333" max="13525" width="9.140625" style="197"/>
    <col min="13526" max="13526" width="1.85546875" style="197" customWidth="1"/>
    <col min="13527" max="13527" width="51.42578125" style="197" customWidth="1"/>
    <col min="13528" max="13531" width="7.42578125" style="197" customWidth="1"/>
    <col min="13532" max="13532" width="1.85546875" style="197" customWidth="1"/>
    <col min="13533" max="13534" width="7.42578125" style="197" customWidth="1"/>
    <col min="13535" max="13556" width="0" style="197" hidden="1" customWidth="1"/>
    <col min="13557" max="13557" width="1.7109375" style="197" customWidth="1"/>
    <col min="13558" max="13558" width="46.28515625" style="197" customWidth="1"/>
    <col min="13559" max="13562" width="7.42578125" style="197" customWidth="1"/>
    <col min="13563" max="13563" width="1.85546875" style="197" customWidth="1"/>
    <col min="13564" max="13565" width="7.42578125" style="197" customWidth="1"/>
    <col min="13566" max="13587" width="0" style="197" hidden="1" customWidth="1"/>
    <col min="13588" max="13588" width="1.85546875" style="197" customWidth="1"/>
    <col min="13589" max="13781" width="9.140625" style="197"/>
    <col min="13782" max="13782" width="1.85546875" style="197" customWidth="1"/>
    <col min="13783" max="13783" width="51.42578125" style="197" customWidth="1"/>
    <col min="13784" max="13787" width="7.42578125" style="197" customWidth="1"/>
    <col min="13788" max="13788" width="1.85546875" style="197" customWidth="1"/>
    <col min="13789" max="13790" width="7.42578125" style="197" customWidth="1"/>
    <col min="13791" max="13812" width="0" style="197" hidden="1" customWidth="1"/>
    <col min="13813" max="13813" width="1.7109375" style="197" customWidth="1"/>
    <col min="13814" max="13814" width="46.28515625" style="197" customWidth="1"/>
    <col min="13815" max="13818" width="7.42578125" style="197" customWidth="1"/>
    <col min="13819" max="13819" width="1.85546875" style="197" customWidth="1"/>
    <col min="13820" max="13821" width="7.42578125" style="197" customWidth="1"/>
    <col min="13822" max="13843" width="0" style="197" hidden="1" customWidth="1"/>
    <col min="13844" max="13844" width="1.85546875" style="197" customWidth="1"/>
    <col min="13845" max="14037" width="9.140625" style="197"/>
    <col min="14038" max="14038" width="1.85546875" style="197" customWidth="1"/>
    <col min="14039" max="14039" width="51.42578125" style="197" customWidth="1"/>
    <col min="14040" max="14043" width="7.42578125" style="197" customWidth="1"/>
    <col min="14044" max="14044" width="1.85546875" style="197" customWidth="1"/>
    <col min="14045" max="14046" width="7.42578125" style="197" customWidth="1"/>
    <col min="14047" max="14068" width="0" style="197" hidden="1" customWidth="1"/>
    <col min="14069" max="14069" width="1.7109375" style="197" customWidth="1"/>
    <col min="14070" max="14070" width="46.28515625" style="197" customWidth="1"/>
    <col min="14071" max="14074" width="7.42578125" style="197" customWidth="1"/>
    <col min="14075" max="14075" width="1.85546875" style="197" customWidth="1"/>
    <col min="14076" max="14077" width="7.42578125" style="197" customWidth="1"/>
    <col min="14078" max="14099" width="0" style="197" hidden="1" customWidth="1"/>
    <col min="14100" max="14100" width="1.85546875" style="197" customWidth="1"/>
    <col min="14101" max="14293" width="9.140625" style="197"/>
    <col min="14294" max="14294" width="1.85546875" style="197" customWidth="1"/>
    <col min="14295" max="14295" width="51.42578125" style="197" customWidth="1"/>
    <col min="14296" max="14299" width="7.42578125" style="197" customWidth="1"/>
    <col min="14300" max="14300" width="1.85546875" style="197" customWidth="1"/>
    <col min="14301" max="14302" width="7.42578125" style="197" customWidth="1"/>
    <col min="14303" max="14324" width="0" style="197" hidden="1" customWidth="1"/>
    <col min="14325" max="14325" width="1.7109375" style="197" customWidth="1"/>
    <col min="14326" max="14326" width="46.28515625" style="197" customWidth="1"/>
    <col min="14327" max="14330" width="7.42578125" style="197" customWidth="1"/>
    <col min="14331" max="14331" width="1.85546875" style="197" customWidth="1"/>
    <col min="14332" max="14333" width="7.42578125" style="197" customWidth="1"/>
    <col min="14334" max="14355" width="0" style="197" hidden="1" customWidth="1"/>
    <col min="14356" max="14356" width="1.85546875" style="197" customWidth="1"/>
    <col min="14357" max="14549" width="9.140625" style="197"/>
    <col min="14550" max="14550" width="1.85546875" style="197" customWidth="1"/>
    <col min="14551" max="14551" width="51.42578125" style="197" customWidth="1"/>
    <col min="14552" max="14555" width="7.42578125" style="197" customWidth="1"/>
    <col min="14556" max="14556" width="1.85546875" style="197" customWidth="1"/>
    <col min="14557" max="14558" width="7.42578125" style="197" customWidth="1"/>
    <col min="14559" max="14580" width="0" style="197" hidden="1" customWidth="1"/>
    <col min="14581" max="14581" width="1.7109375" style="197" customWidth="1"/>
    <col min="14582" max="14582" width="46.28515625" style="197" customWidth="1"/>
    <col min="14583" max="14586" width="7.42578125" style="197" customWidth="1"/>
    <col min="14587" max="14587" width="1.85546875" style="197" customWidth="1"/>
    <col min="14588" max="14589" width="7.42578125" style="197" customWidth="1"/>
    <col min="14590" max="14611" width="0" style="197" hidden="1" customWidth="1"/>
    <col min="14612" max="14612" width="1.85546875" style="197" customWidth="1"/>
    <col min="14613" max="14805" width="9.140625" style="197"/>
    <col min="14806" max="14806" width="1.85546875" style="197" customWidth="1"/>
    <col min="14807" max="14807" width="51.42578125" style="197" customWidth="1"/>
    <col min="14808" max="14811" width="7.42578125" style="197" customWidth="1"/>
    <col min="14812" max="14812" width="1.85546875" style="197" customWidth="1"/>
    <col min="14813" max="14814" width="7.42578125" style="197" customWidth="1"/>
    <col min="14815" max="14836" width="0" style="197" hidden="1" customWidth="1"/>
    <col min="14837" max="14837" width="1.7109375" style="197" customWidth="1"/>
    <col min="14838" max="14838" width="46.28515625" style="197" customWidth="1"/>
    <col min="14839" max="14842" width="7.42578125" style="197" customWidth="1"/>
    <col min="14843" max="14843" width="1.85546875" style="197" customWidth="1"/>
    <col min="14844" max="14845" width="7.42578125" style="197" customWidth="1"/>
    <col min="14846" max="14867" width="0" style="197" hidden="1" customWidth="1"/>
    <col min="14868" max="14868" width="1.85546875" style="197" customWidth="1"/>
    <col min="14869" max="15061" width="9.140625" style="197"/>
    <col min="15062" max="15062" width="1.85546875" style="197" customWidth="1"/>
    <col min="15063" max="15063" width="51.42578125" style="197" customWidth="1"/>
    <col min="15064" max="15067" width="7.42578125" style="197" customWidth="1"/>
    <col min="15068" max="15068" width="1.85546875" style="197" customWidth="1"/>
    <col min="15069" max="15070" width="7.42578125" style="197" customWidth="1"/>
    <col min="15071" max="15092" width="0" style="197" hidden="1" customWidth="1"/>
    <col min="15093" max="15093" width="1.7109375" style="197" customWidth="1"/>
    <col min="15094" max="15094" width="46.28515625" style="197" customWidth="1"/>
    <col min="15095" max="15098" width="7.42578125" style="197" customWidth="1"/>
    <col min="15099" max="15099" width="1.85546875" style="197" customWidth="1"/>
    <col min="15100" max="15101" width="7.42578125" style="197" customWidth="1"/>
    <col min="15102" max="15123" width="0" style="197" hidden="1" customWidth="1"/>
    <col min="15124" max="15124" width="1.85546875" style="197" customWidth="1"/>
    <col min="15125" max="15317" width="9.140625" style="197"/>
    <col min="15318" max="15318" width="1.85546875" style="197" customWidth="1"/>
    <col min="15319" max="15319" width="51.42578125" style="197" customWidth="1"/>
    <col min="15320" max="15323" width="7.42578125" style="197" customWidth="1"/>
    <col min="15324" max="15324" width="1.85546875" style="197" customWidth="1"/>
    <col min="15325" max="15326" width="7.42578125" style="197" customWidth="1"/>
    <col min="15327" max="15348" width="0" style="197" hidden="1" customWidth="1"/>
    <col min="15349" max="15349" width="1.7109375" style="197" customWidth="1"/>
    <col min="15350" max="15350" width="46.28515625" style="197" customWidth="1"/>
    <col min="15351" max="15354" width="7.42578125" style="197" customWidth="1"/>
    <col min="15355" max="15355" width="1.85546875" style="197" customWidth="1"/>
    <col min="15356" max="15357" width="7.42578125" style="197" customWidth="1"/>
    <col min="15358" max="15379" width="0" style="197" hidden="1" customWidth="1"/>
    <col min="15380" max="15380" width="1.85546875" style="197" customWidth="1"/>
    <col min="15381" max="15573" width="9.140625" style="197"/>
    <col min="15574" max="15574" width="1.85546875" style="197" customWidth="1"/>
    <col min="15575" max="15575" width="51.42578125" style="197" customWidth="1"/>
    <col min="15576" max="15579" width="7.42578125" style="197" customWidth="1"/>
    <col min="15580" max="15580" width="1.85546875" style="197" customWidth="1"/>
    <col min="15581" max="15582" width="7.42578125" style="197" customWidth="1"/>
    <col min="15583" max="15604" width="0" style="197" hidden="1" customWidth="1"/>
    <col min="15605" max="15605" width="1.7109375" style="197" customWidth="1"/>
    <col min="15606" max="15606" width="46.28515625" style="197" customWidth="1"/>
    <col min="15607" max="15610" width="7.42578125" style="197" customWidth="1"/>
    <col min="15611" max="15611" width="1.85546875" style="197" customWidth="1"/>
    <col min="15612" max="15613" width="7.42578125" style="197" customWidth="1"/>
    <col min="15614" max="15635" width="0" style="197" hidden="1" customWidth="1"/>
    <col min="15636" max="15636" width="1.85546875" style="197" customWidth="1"/>
    <col min="15637" max="15829" width="9.140625" style="197"/>
    <col min="15830" max="15830" width="1.85546875" style="197" customWidth="1"/>
    <col min="15831" max="15831" width="51.42578125" style="197" customWidth="1"/>
    <col min="15832" max="15835" width="7.42578125" style="197" customWidth="1"/>
    <col min="15836" max="15836" width="1.85546875" style="197" customWidth="1"/>
    <col min="15837" max="15838" width="7.42578125" style="197" customWidth="1"/>
    <col min="15839" max="15860" width="0" style="197" hidden="1" customWidth="1"/>
    <col min="15861" max="15861" width="1.7109375" style="197" customWidth="1"/>
    <col min="15862" max="15862" width="46.28515625" style="197" customWidth="1"/>
    <col min="15863" max="15866" width="7.42578125" style="197" customWidth="1"/>
    <col min="15867" max="15867" width="1.85546875" style="197" customWidth="1"/>
    <col min="15868" max="15869" width="7.42578125" style="197" customWidth="1"/>
    <col min="15870" max="15891" width="0" style="197" hidden="1" customWidth="1"/>
    <col min="15892" max="15892" width="1.85546875" style="197" customWidth="1"/>
    <col min="15893" max="16085" width="9.140625" style="197"/>
    <col min="16086" max="16086" width="1.85546875" style="197" customWidth="1"/>
    <col min="16087" max="16087" width="51.42578125" style="197" customWidth="1"/>
    <col min="16088" max="16091" width="7.42578125" style="197" customWidth="1"/>
    <col min="16092" max="16092" width="1.85546875" style="197" customWidth="1"/>
    <col min="16093" max="16094" width="7.42578125" style="197" customWidth="1"/>
    <col min="16095" max="16116" width="0" style="197" hidden="1" customWidth="1"/>
    <col min="16117" max="16117" width="1.7109375" style="197" customWidth="1"/>
    <col min="16118" max="16118" width="46.28515625" style="197" customWidth="1"/>
    <col min="16119" max="16122" width="7.42578125" style="197" customWidth="1"/>
    <col min="16123" max="16123" width="1.85546875" style="197" customWidth="1"/>
    <col min="16124" max="16125" width="7.42578125" style="197" customWidth="1"/>
    <col min="16126" max="16147" width="0" style="197" hidden="1" customWidth="1"/>
    <col min="16148" max="16148" width="1.85546875" style="197" customWidth="1"/>
    <col min="16149" max="16384" width="9.140625" style="197"/>
  </cols>
  <sheetData>
    <row r="1" spans="2:20" ht="20.100000000000001" customHeight="1" x14ac:dyDescent="0.2">
      <c r="B1" s="185" t="s">
        <v>534</v>
      </c>
      <c r="C1" s="185"/>
      <c r="D1" s="185"/>
      <c r="E1" s="185"/>
      <c r="F1" s="185"/>
      <c r="G1" s="185"/>
      <c r="H1" s="185"/>
      <c r="I1" s="185"/>
      <c r="J1" s="185"/>
      <c r="K1" s="185"/>
      <c r="L1" s="185"/>
      <c r="M1" s="185"/>
      <c r="N1" s="185"/>
      <c r="O1" s="185"/>
      <c r="P1" s="185"/>
      <c r="Q1" s="185"/>
      <c r="R1" s="185"/>
      <c r="S1" s="185"/>
      <c r="T1" s="230"/>
    </row>
    <row r="2" spans="2:20" ht="5.0999999999999996" customHeight="1" x14ac:dyDescent="0.2"/>
    <row r="3" spans="2:20" x14ac:dyDescent="0.2">
      <c r="L3" s="187"/>
      <c r="M3" s="187"/>
      <c r="N3" s="187"/>
      <c r="O3" s="187"/>
      <c r="P3" s="187"/>
      <c r="Q3" s="187"/>
      <c r="R3" s="187"/>
      <c r="S3" s="187"/>
      <c r="T3" s="202"/>
    </row>
    <row r="4" spans="2:20" ht="15" x14ac:dyDescent="0.25">
      <c r="B4" s="188" t="s">
        <v>166</v>
      </c>
      <c r="C4" s="189">
        <v>2017</v>
      </c>
      <c r="D4" s="189"/>
      <c r="E4" s="189"/>
      <c r="F4" s="189"/>
      <c r="G4" s="188"/>
      <c r="H4" s="189">
        <v>2016</v>
      </c>
      <c r="I4" s="189"/>
      <c r="J4" s="188"/>
      <c r="M4" s="189">
        <v>2017</v>
      </c>
      <c r="N4" s="189"/>
      <c r="O4" s="189"/>
      <c r="P4" s="189"/>
      <c r="R4" s="189">
        <v>2016</v>
      </c>
      <c r="S4" s="189"/>
    </row>
    <row r="5" spans="2:20" ht="15" x14ac:dyDescent="0.25">
      <c r="B5" s="187" t="s">
        <v>535</v>
      </c>
      <c r="C5" s="190" t="s">
        <v>1</v>
      </c>
      <c r="D5" s="190" t="s">
        <v>117</v>
      </c>
      <c r="E5" s="190" t="s">
        <v>2</v>
      </c>
      <c r="F5" s="190" t="s">
        <v>0</v>
      </c>
      <c r="G5" s="187"/>
      <c r="H5" s="190" t="s">
        <v>1</v>
      </c>
      <c r="I5" s="190" t="s">
        <v>117</v>
      </c>
      <c r="J5" s="187"/>
      <c r="L5" s="187" t="s">
        <v>536</v>
      </c>
      <c r="M5" s="190" t="s">
        <v>1</v>
      </c>
      <c r="N5" s="190" t="s">
        <v>117</v>
      </c>
      <c r="O5" s="190" t="s">
        <v>2</v>
      </c>
      <c r="P5" s="190" t="s">
        <v>0</v>
      </c>
      <c r="Q5" s="187"/>
      <c r="R5" s="190" t="s">
        <v>1</v>
      </c>
      <c r="S5" s="190" t="s">
        <v>117</v>
      </c>
      <c r="T5" s="202"/>
    </row>
    <row r="6" spans="2:20" ht="5.0999999999999996" customHeight="1" x14ac:dyDescent="0.2">
      <c r="K6" s="196"/>
    </row>
    <row r="7" spans="2:20" ht="5.25" customHeight="1" x14ac:dyDescent="0.2">
      <c r="L7" s="191"/>
      <c r="M7" s="191"/>
      <c r="N7" s="191"/>
      <c r="O7" s="191"/>
      <c r="P7" s="191"/>
      <c r="Q7" s="191"/>
      <c r="R7" s="191"/>
      <c r="S7" s="191"/>
      <c r="T7" s="231"/>
    </row>
    <row r="8" spans="2:20" x14ac:dyDescent="0.2">
      <c r="B8" s="187" t="s">
        <v>537</v>
      </c>
      <c r="C8" s="187"/>
      <c r="D8" s="187"/>
      <c r="E8" s="187"/>
      <c r="F8" s="187"/>
      <c r="G8" s="187"/>
      <c r="H8" s="187"/>
      <c r="I8" s="187"/>
      <c r="J8" s="187"/>
      <c r="L8" s="187" t="s">
        <v>538</v>
      </c>
      <c r="M8" s="187"/>
      <c r="N8" s="187"/>
      <c r="O8" s="187"/>
      <c r="P8" s="187"/>
      <c r="Q8" s="187"/>
      <c r="R8" s="187"/>
      <c r="S8" s="187"/>
      <c r="T8" s="202"/>
    </row>
    <row r="9" spans="2:20" x14ac:dyDescent="0.2">
      <c r="B9" s="196" t="s">
        <v>539</v>
      </c>
      <c r="C9" s="18">
        <v>126</v>
      </c>
      <c r="D9" s="18">
        <v>125</v>
      </c>
      <c r="E9" s="18">
        <v>93</v>
      </c>
      <c r="F9" s="18">
        <v>131</v>
      </c>
      <c r="G9" s="196"/>
      <c r="H9" s="18">
        <v>133</v>
      </c>
      <c r="I9" s="18">
        <v>131</v>
      </c>
      <c r="J9" s="193"/>
      <c r="K9" s="196"/>
      <c r="L9" s="191"/>
      <c r="M9" s="191"/>
      <c r="N9" s="191"/>
      <c r="O9" s="191"/>
      <c r="P9" s="191"/>
      <c r="Q9" s="191"/>
      <c r="R9" s="191"/>
      <c r="S9" s="191"/>
      <c r="T9" s="231"/>
    </row>
    <row r="10" spans="2:20" x14ac:dyDescent="0.2">
      <c r="B10" s="196" t="s">
        <v>540</v>
      </c>
      <c r="C10" s="29">
        <v>302</v>
      </c>
      <c r="D10" s="29">
        <v>131</v>
      </c>
      <c r="E10" s="29">
        <v>234</v>
      </c>
      <c r="F10" s="29">
        <v>293</v>
      </c>
      <c r="G10" s="196"/>
      <c r="H10" s="29">
        <v>295</v>
      </c>
      <c r="I10" s="29">
        <v>124</v>
      </c>
      <c r="J10" s="194"/>
      <c r="K10" s="192"/>
      <c r="L10" s="199" t="s">
        <v>541</v>
      </c>
      <c r="M10" s="30">
        <v>164</v>
      </c>
      <c r="N10" s="30">
        <v>204</v>
      </c>
      <c r="O10" s="30">
        <v>212</v>
      </c>
      <c r="P10" s="30">
        <v>263</v>
      </c>
      <c r="Q10" s="199"/>
      <c r="R10" s="30">
        <v>224</v>
      </c>
      <c r="S10" s="30">
        <v>195</v>
      </c>
      <c r="T10" s="208"/>
    </row>
    <row r="11" spans="2:20" x14ac:dyDescent="0.2">
      <c r="B11" s="192" t="s">
        <v>542</v>
      </c>
      <c r="C11" s="195">
        <v>428</v>
      </c>
      <c r="D11" s="195">
        <v>256</v>
      </c>
      <c r="E11" s="195">
        <v>327</v>
      </c>
      <c r="F11" s="195">
        <v>424</v>
      </c>
      <c r="G11" s="192"/>
      <c r="H11" s="195">
        <v>428</v>
      </c>
      <c r="I11" s="195">
        <v>255</v>
      </c>
      <c r="J11" s="192"/>
      <c r="K11" s="351"/>
      <c r="L11" s="199"/>
      <c r="M11" s="196"/>
      <c r="N11" s="196"/>
      <c r="O11" s="196"/>
      <c r="P11" s="196"/>
      <c r="Q11" s="199"/>
      <c r="R11" s="196"/>
      <c r="S11" s="196"/>
      <c r="T11" s="208"/>
    </row>
    <row r="12" spans="2:20" x14ac:dyDescent="0.2">
      <c r="K12" s="187"/>
      <c r="L12" s="187" t="s">
        <v>543</v>
      </c>
      <c r="M12" s="233"/>
      <c r="N12" s="233"/>
      <c r="O12" s="233"/>
      <c r="P12" s="233"/>
      <c r="Q12" s="187"/>
      <c r="R12" s="233"/>
      <c r="S12" s="233"/>
      <c r="T12" s="202"/>
    </row>
    <row r="13" spans="2:20" x14ac:dyDescent="0.2">
      <c r="K13" s="196"/>
      <c r="L13" s="196" t="s">
        <v>203</v>
      </c>
      <c r="M13" s="30">
        <v>622</v>
      </c>
      <c r="N13" s="30">
        <v>612</v>
      </c>
      <c r="O13" s="30">
        <v>609</v>
      </c>
      <c r="P13" s="30">
        <v>612</v>
      </c>
      <c r="Q13" s="196"/>
      <c r="R13" s="30">
        <v>610</v>
      </c>
      <c r="S13" s="30">
        <v>614</v>
      </c>
      <c r="T13" s="232"/>
    </row>
    <row r="14" spans="2:20" x14ac:dyDescent="0.2">
      <c r="B14" s="187" t="s">
        <v>544</v>
      </c>
      <c r="C14" s="187"/>
      <c r="D14" s="187"/>
      <c r="E14" s="187"/>
      <c r="F14" s="187"/>
      <c r="G14" s="187"/>
      <c r="H14" s="187"/>
      <c r="I14" s="187"/>
      <c r="J14" s="187"/>
      <c r="K14" s="196"/>
      <c r="L14" s="196" t="s">
        <v>173</v>
      </c>
      <c r="M14" s="30">
        <v>1796</v>
      </c>
      <c r="N14" s="30">
        <v>1796</v>
      </c>
      <c r="O14" s="30">
        <v>1738</v>
      </c>
      <c r="P14" s="30">
        <v>1786</v>
      </c>
      <c r="Q14" s="196"/>
      <c r="R14" s="30">
        <v>1798</v>
      </c>
      <c r="S14" s="30">
        <v>1726</v>
      </c>
      <c r="T14" s="232"/>
    </row>
    <row r="15" spans="2:20" x14ac:dyDescent="0.2">
      <c r="B15" s="192" t="s">
        <v>46</v>
      </c>
      <c r="C15" s="192"/>
      <c r="D15" s="192"/>
      <c r="E15" s="192"/>
      <c r="F15" s="192"/>
      <c r="G15" s="192"/>
      <c r="H15" s="192"/>
      <c r="I15" s="192"/>
      <c r="J15" s="192"/>
      <c r="L15" s="196" t="s">
        <v>174</v>
      </c>
      <c r="M15" s="30">
        <v>339</v>
      </c>
      <c r="N15" s="30">
        <v>331</v>
      </c>
      <c r="O15" s="30">
        <v>390</v>
      </c>
      <c r="P15" s="30">
        <v>395</v>
      </c>
      <c r="Q15" s="196"/>
      <c r="R15" s="30">
        <v>357</v>
      </c>
      <c r="S15" s="30">
        <v>274</v>
      </c>
      <c r="T15" s="232"/>
    </row>
    <row r="16" spans="2:20" x14ac:dyDescent="0.2">
      <c r="B16" s="196" t="s">
        <v>545</v>
      </c>
      <c r="C16" s="30">
        <v>200</v>
      </c>
      <c r="D16" s="30">
        <v>200</v>
      </c>
      <c r="E16" s="30">
        <v>200</v>
      </c>
      <c r="F16" s="30">
        <v>200</v>
      </c>
      <c r="G16" s="196"/>
      <c r="H16" s="30">
        <v>200</v>
      </c>
      <c r="I16" s="30">
        <v>200</v>
      </c>
      <c r="J16" s="196"/>
      <c r="K16" s="187"/>
      <c r="L16" s="196" t="s">
        <v>67</v>
      </c>
      <c r="M16" s="30">
        <v>14</v>
      </c>
      <c r="N16" s="30">
        <v>14</v>
      </c>
      <c r="O16" s="30">
        <v>16</v>
      </c>
      <c r="P16" s="30">
        <v>17</v>
      </c>
      <c r="Q16" s="196"/>
      <c r="R16" s="30">
        <v>17</v>
      </c>
      <c r="S16" s="30">
        <v>16</v>
      </c>
      <c r="T16" s="232"/>
    </row>
    <row r="17" spans="2:20" x14ac:dyDescent="0.2">
      <c r="B17" s="196" t="s">
        <v>547</v>
      </c>
      <c r="C17" s="30">
        <v>193</v>
      </c>
      <c r="D17" s="30">
        <v>193</v>
      </c>
      <c r="E17" s="30">
        <v>193</v>
      </c>
      <c r="F17" s="30">
        <v>193</v>
      </c>
      <c r="G17" s="196"/>
      <c r="H17" s="30">
        <v>193</v>
      </c>
      <c r="I17" s="30">
        <v>193</v>
      </c>
      <c r="J17" s="196"/>
      <c r="K17" s="187"/>
      <c r="M17" s="352">
        <v>2771</v>
      </c>
      <c r="N17" s="352">
        <v>2753</v>
      </c>
      <c r="O17" s="352">
        <v>2753</v>
      </c>
      <c r="P17" s="352">
        <v>2810</v>
      </c>
      <c r="R17" s="352">
        <v>2782</v>
      </c>
      <c r="S17" s="352">
        <v>2630</v>
      </c>
    </row>
    <row r="18" spans="2:20" x14ac:dyDescent="0.2">
      <c r="B18" s="196" t="s">
        <v>548</v>
      </c>
      <c r="C18" s="30">
        <v>393</v>
      </c>
      <c r="D18" s="30">
        <v>392</v>
      </c>
      <c r="E18" s="30">
        <v>392</v>
      </c>
      <c r="F18" s="30">
        <v>392</v>
      </c>
      <c r="G18" s="196"/>
      <c r="H18" s="30">
        <v>392</v>
      </c>
      <c r="I18" s="30">
        <v>392</v>
      </c>
      <c r="J18" s="196"/>
    </row>
    <row r="19" spans="2:20" x14ac:dyDescent="0.2">
      <c r="B19" s="196" t="s">
        <v>549</v>
      </c>
      <c r="C19" s="30">
        <v>342</v>
      </c>
      <c r="D19" s="30">
        <v>342</v>
      </c>
      <c r="E19" s="30">
        <v>342</v>
      </c>
      <c r="F19" s="30">
        <v>342</v>
      </c>
      <c r="G19" s="196"/>
      <c r="H19" s="30">
        <v>342</v>
      </c>
      <c r="I19" s="30">
        <v>342</v>
      </c>
      <c r="J19" s="196"/>
      <c r="L19" s="187" t="s">
        <v>546</v>
      </c>
      <c r="M19" s="198">
        <v>2935</v>
      </c>
      <c r="N19" s="198">
        <v>2957</v>
      </c>
      <c r="O19" s="198">
        <v>2965</v>
      </c>
      <c r="P19" s="198">
        <v>3073</v>
      </c>
      <c r="Q19" s="187"/>
      <c r="R19" s="198">
        <v>3006</v>
      </c>
      <c r="S19" s="198">
        <v>2825</v>
      </c>
      <c r="T19" s="202"/>
    </row>
    <row r="20" spans="2:20" x14ac:dyDescent="0.2">
      <c r="B20" s="196" t="s">
        <v>551</v>
      </c>
      <c r="C20" s="31">
        <v>499</v>
      </c>
      <c r="D20" s="31">
        <v>499</v>
      </c>
      <c r="E20" s="31">
        <v>499</v>
      </c>
      <c r="F20" s="31">
        <v>499</v>
      </c>
      <c r="G20" s="196"/>
      <c r="H20" s="31">
        <v>499</v>
      </c>
      <c r="I20" s="31">
        <v>499</v>
      </c>
      <c r="J20" s="196"/>
      <c r="K20" s="196"/>
      <c r="L20" s="196"/>
      <c r="M20" s="196"/>
      <c r="N20" s="196"/>
      <c r="O20" s="196"/>
      <c r="P20" s="196"/>
      <c r="Q20" s="196"/>
      <c r="R20" s="196"/>
      <c r="S20" s="196"/>
      <c r="T20" s="232"/>
    </row>
    <row r="21" spans="2:20" x14ac:dyDescent="0.2">
      <c r="B21" s="196" t="s">
        <v>553</v>
      </c>
      <c r="C21" s="30">
        <v>752</v>
      </c>
      <c r="D21" s="30">
        <v>732</v>
      </c>
      <c r="E21" s="30">
        <v>737</v>
      </c>
      <c r="F21" s="30">
        <v>706</v>
      </c>
      <c r="G21" s="196"/>
      <c r="H21" s="30">
        <v>706</v>
      </c>
      <c r="I21" s="30">
        <v>731</v>
      </c>
      <c r="J21" s="196"/>
      <c r="K21" s="196"/>
      <c r="L21" s="191" t="s">
        <v>46</v>
      </c>
      <c r="M21" s="191"/>
      <c r="N21" s="191"/>
      <c r="O21" s="191"/>
      <c r="P21" s="191"/>
      <c r="Q21" s="191"/>
      <c r="R21" s="191"/>
      <c r="S21" s="191"/>
      <c r="T21" s="231"/>
    </row>
    <row r="22" spans="2:20" x14ac:dyDescent="0.2">
      <c r="B22" s="148" t="s">
        <v>635</v>
      </c>
      <c r="C22" s="88">
        <v>749</v>
      </c>
      <c r="D22" s="88">
        <v>729</v>
      </c>
      <c r="E22" s="88">
        <v>734</v>
      </c>
      <c r="F22" s="30">
        <v>704</v>
      </c>
      <c r="G22" s="148"/>
      <c r="H22" s="30">
        <v>704</v>
      </c>
      <c r="I22" s="88">
        <v>0</v>
      </c>
      <c r="J22" s="196"/>
      <c r="K22" s="196"/>
      <c r="L22" s="199" t="s">
        <v>550</v>
      </c>
      <c r="M22" s="18">
        <v>194</v>
      </c>
      <c r="N22" s="18">
        <v>194</v>
      </c>
      <c r="O22" s="18">
        <v>194</v>
      </c>
      <c r="P22" s="18">
        <v>194</v>
      </c>
      <c r="Q22" s="199"/>
      <c r="R22" s="18">
        <v>194</v>
      </c>
      <c r="S22" s="18">
        <v>194</v>
      </c>
      <c r="T22" s="231"/>
    </row>
    <row r="23" spans="2:20" x14ac:dyDescent="0.2">
      <c r="C23" s="233"/>
      <c r="D23" s="233"/>
      <c r="E23" s="233"/>
      <c r="F23" s="233"/>
      <c r="H23" s="233"/>
      <c r="I23" s="233"/>
      <c r="K23" s="196"/>
      <c r="L23" s="199" t="s">
        <v>552</v>
      </c>
      <c r="M23" s="18">
        <v>300</v>
      </c>
      <c r="N23" s="18">
        <v>300</v>
      </c>
      <c r="O23" s="18">
        <v>300</v>
      </c>
      <c r="P23" s="18">
        <v>300</v>
      </c>
      <c r="Q23" s="199"/>
      <c r="R23" s="18">
        <v>300</v>
      </c>
      <c r="S23" s="18">
        <v>300</v>
      </c>
      <c r="T23" s="208"/>
    </row>
    <row r="24" spans="2:20" x14ac:dyDescent="0.2">
      <c r="B24" s="192" t="s">
        <v>556</v>
      </c>
      <c r="C24" s="200"/>
      <c r="D24" s="200"/>
      <c r="E24" s="200"/>
      <c r="F24" s="200"/>
      <c r="G24" s="192"/>
      <c r="H24" s="200"/>
      <c r="I24" s="200"/>
      <c r="J24" s="192"/>
      <c r="K24" s="196"/>
      <c r="L24" s="199" t="s">
        <v>554</v>
      </c>
      <c r="M24" s="18">
        <v>300</v>
      </c>
      <c r="N24" s="18">
        <v>300</v>
      </c>
      <c r="O24" s="18">
        <v>300</v>
      </c>
      <c r="P24" s="18">
        <v>300</v>
      </c>
      <c r="Q24" s="199"/>
      <c r="R24" s="18">
        <v>300</v>
      </c>
      <c r="S24" s="18">
        <v>300</v>
      </c>
      <c r="T24" s="208"/>
    </row>
    <row r="25" spans="2:20" x14ac:dyDescent="0.2">
      <c r="B25" s="196" t="s">
        <v>557</v>
      </c>
      <c r="C25" s="30">
        <v>100</v>
      </c>
      <c r="D25" s="30">
        <v>100</v>
      </c>
      <c r="E25" s="30">
        <v>100</v>
      </c>
      <c r="F25" s="30">
        <v>100</v>
      </c>
      <c r="G25" s="196"/>
      <c r="H25" s="30">
        <v>100</v>
      </c>
      <c r="I25" s="30">
        <v>100</v>
      </c>
      <c r="J25" s="196"/>
      <c r="K25" s="196"/>
      <c r="L25" s="199" t="s">
        <v>555</v>
      </c>
      <c r="M25" s="18">
        <v>300</v>
      </c>
      <c r="N25" s="18">
        <v>300</v>
      </c>
      <c r="O25" s="18">
        <v>300</v>
      </c>
      <c r="P25" s="18">
        <v>300</v>
      </c>
      <c r="Q25" s="199"/>
      <c r="R25" s="18">
        <v>300</v>
      </c>
      <c r="S25" s="18">
        <v>300</v>
      </c>
      <c r="T25" s="208"/>
    </row>
    <row r="26" spans="2:20" x14ac:dyDescent="0.2">
      <c r="B26" s="196" t="s">
        <v>559</v>
      </c>
      <c r="C26" s="88">
        <v>0</v>
      </c>
      <c r="D26" s="88">
        <v>0</v>
      </c>
      <c r="E26" s="88">
        <v>0</v>
      </c>
      <c r="F26" s="88">
        <v>0</v>
      </c>
      <c r="G26" s="196"/>
      <c r="H26" s="88">
        <v>285</v>
      </c>
      <c r="I26" s="88">
        <v>297</v>
      </c>
      <c r="J26" s="196"/>
      <c r="L26" s="199" t="s">
        <v>558</v>
      </c>
      <c r="M26" s="29">
        <v>170</v>
      </c>
      <c r="N26" s="29">
        <v>170</v>
      </c>
      <c r="O26" s="29">
        <v>170</v>
      </c>
      <c r="P26" s="29">
        <v>170</v>
      </c>
      <c r="Q26" s="199"/>
      <c r="R26" s="29">
        <v>170</v>
      </c>
      <c r="S26" s="29">
        <v>170</v>
      </c>
      <c r="T26" s="208"/>
    </row>
    <row r="27" spans="2:20" x14ac:dyDescent="0.2">
      <c r="B27" s="196"/>
      <c r="C27" s="88"/>
      <c r="D27" s="88"/>
      <c r="E27" s="88"/>
      <c r="F27" s="88"/>
      <c r="G27" s="196"/>
      <c r="H27" s="88"/>
      <c r="I27" s="88"/>
      <c r="J27" s="196"/>
      <c r="L27" s="199" t="s">
        <v>560</v>
      </c>
      <c r="M27" s="29">
        <v>150</v>
      </c>
      <c r="N27" s="29">
        <v>150</v>
      </c>
      <c r="O27" s="29">
        <v>150</v>
      </c>
      <c r="P27" s="29">
        <v>150</v>
      </c>
      <c r="Q27" s="199"/>
      <c r="R27" s="29">
        <v>150</v>
      </c>
      <c r="S27" s="29">
        <v>150</v>
      </c>
      <c r="T27" s="208"/>
    </row>
    <row r="28" spans="2:20" ht="14.25" x14ac:dyDescent="0.2">
      <c r="B28" s="192" t="s">
        <v>561</v>
      </c>
      <c r="C28" s="200"/>
      <c r="D28" s="200"/>
      <c r="E28" s="200"/>
      <c r="F28" s="200"/>
      <c r="G28" s="192"/>
      <c r="H28" s="200"/>
      <c r="I28" s="200"/>
      <c r="K28" s="196"/>
      <c r="L28" s="197" t="s">
        <v>638</v>
      </c>
      <c r="M28" s="89">
        <v>213</v>
      </c>
      <c r="N28" s="89">
        <v>213</v>
      </c>
      <c r="O28" s="89">
        <v>213</v>
      </c>
      <c r="P28" s="89">
        <v>213</v>
      </c>
      <c r="R28" s="89">
        <v>213</v>
      </c>
      <c r="S28" s="89">
        <v>213</v>
      </c>
      <c r="T28" s="208"/>
    </row>
    <row r="29" spans="2:20" ht="14.25" x14ac:dyDescent="0.2">
      <c r="B29" s="196" t="s">
        <v>563</v>
      </c>
      <c r="C29" s="30">
        <v>218</v>
      </c>
      <c r="D29" s="30">
        <v>216</v>
      </c>
      <c r="E29" s="30">
        <v>224</v>
      </c>
      <c r="F29" s="30">
        <v>230</v>
      </c>
      <c r="G29" s="196"/>
      <c r="H29" s="30">
        <v>231</v>
      </c>
      <c r="I29" s="30">
        <v>226</v>
      </c>
      <c r="J29" s="192"/>
      <c r="K29" s="196"/>
      <c r="L29" s="208" t="s">
        <v>639</v>
      </c>
      <c r="M29" s="88">
        <v>37</v>
      </c>
      <c r="N29" s="88">
        <v>37</v>
      </c>
      <c r="O29" s="88">
        <v>37</v>
      </c>
      <c r="P29" s="88">
        <v>37</v>
      </c>
      <c r="Q29" s="208"/>
      <c r="R29" s="88">
        <v>37</v>
      </c>
      <c r="S29" s="88">
        <v>37</v>
      </c>
      <c r="T29" s="208"/>
    </row>
    <row r="30" spans="2:20" ht="14.25" x14ac:dyDescent="0.2">
      <c r="B30" s="232" t="s">
        <v>637</v>
      </c>
      <c r="C30" s="30">
        <v>378</v>
      </c>
      <c r="D30" s="30">
        <v>375</v>
      </c>
      <c r="E30" s="30">
        <v>390</v>
      </c>
      <c r="F30" s="30">
        <v>399</v>
      </c>
      <c r="G30" s="232"/>
      <c r="H30" s="30">
        <v>402</v>
      </c>
      <c r="I30" s="30">
        <v>393</v>
      </c>
      <c r="J30" s="196"/>
      <c r="L30" s="199" t="s">
        <v>562</v>
      </c>
      <c r="M30" s="89">
        <v>250</v>
      </c>
      <c r="N30" s="89">
        <v>250</v>
      </c>
      <c r="O30" s="89">
        <v>250</v>
      </c>
      <c r="P30" s="89">
        <v>250</v>
      </c>
      <c r="Q30" s="199"/>
      <c r="R30" s="89">
        <v>250</v>
      </c>
      <c r="S30" s="89">
        <v>250</v>
      </c>
    </row>
    <row r="31" spans="2:20" x14ac:dyDescent="0.2">
      <c r="B31" s="355"/>
      <c r="C31" s="356"/>
      <c r="D31" s="356"/>
      <c r="E31" s="356"/>
      <c r="F31" s="356"/>
      <c r="G31" s="355"/>
      <c r="H31" s="356"/>
      <c r="I31" s="356"/>
      <c r="J31" s="196"/>
      <c r="K31" s="196"/>
      <c r="L31" s="199" t="s">
        <v>564</v>
      </c>
      <c r="M31" s="88">
        <v>200</v>
      </c>
      <c r="N31" s="88">
        <v>200</v>
      </c>
      <c r="O31" s="88">
        <v>200</v>
      </c>
      <c r="P31" s="88">
        <v>200</v>
      </c>
      <c r="Q31" s="199"/>
      <c r="R31" s="88">
        <v>200</v>
      </c>
      <c r="S31" s="88">
        <v>200</v>
      </c>
    </row>
    <row r="32" spans="2:20" x14ac:dyDescent="0.2">
      <c r="B32" s="203" t="s">
        <v>592</v>
      </c>
      <c r="C32" s="201"/>
      <c r="D32" s="201"/>
      <c r="E32" s="201"/>
      <c r="F32" s="201"/>
      <c r="G32" s="203"/>
      <c r="H32" s="201"/>
      <c r="I32" s="201"/>
      <c r="J32" s="355"/>
      <c r="L32" s="199" t="s">
        <v>565</v>
      </c>
      <c r="M32" s="88">
        <v>200</v>
      </c>
      <c r="N32" s="88">
        <v>200</v>
      </c>
      <c r="O32" s="88">
        <v>200</v>
      </c>
      <c r="P32" s="88">
        <v>200</v>
      </c>
      <c r="Q32" s="199"/>
      <c r="R32" s="88">
        <v>200</v>
      </c>
      <c r="S32" s="88">
        <v>200</v>
      </c>
      <c r="T32" s="208"/>
    </row>
    <row r="33" spans="2:21" x14ac:dyDescent="0.2">
      <c r="B33" s="196" t="s">
        <v>568</v>
      </c>
      <c r="C33" s="88">
        <v>0</v>
      </c>
      <c r="D33" s="88">
        <v>0</v>
      </c>
      <c r="E33" s="88">
        <v>0</v>
      </c>
      <c r="F33" s="30">
        <v>1000</v>
      </c>
      <c r="G33" s="196"/>
      <c r="H33" s="30">
        <v>999</v>
      </c>
      <c r="I33" s="30">
        <v>999</v>
      </c>
      <c r="J33" s="203"/>
      <c r="L33" s="197" t="s">
        <v>566</v>
      </c>
      <c r="M33" s="88">
        <v>200</v>
      </c>
      <c r="N33" s="88">
        <v>200</v>
      </c>
      <c r="O33" s="88">
        <v>200</v>
      </c>
      <c r="P33" s="88">
        <v>200</v>
      </c>
      <c r="R33" s="88">
        <v>200</v>
      </c>
      <c r="S33" s="88">
        <v>200</v>
      </c>
      <c r="T33" s="208"/>
    </row>
    <row r="34" spans="2:21" x14ac:dyDescent="0.2">
      <c r="B34" s="156" t="s">
        <v>701</v>
      </c>
      <c r="C34" s="30">
        <v>865</v>
      </c>
      <c r="D34" s="30">
        <v>858</v>
      </c>
      <c r="E34" s="30">
        <v>893</v>
      </c>
      <c r="F34" s="88">
        <v>0</v>
      </c>
      <c r="H34" s="88">
        <v>0</v>
      </c>
      <c r="I34" s="88">
        <v>0</v>
      </c>
      <c r="J34" s="196"/>
      <c r="K34" s="355"/>
      <c r="L34" s="197" t="s">
        <v>689</v>
      </c>
      <c r="M34" s="88">
        <v>200</v>
      </c>
      <c r="N34" s="88">
        <v>200</v>
      </c>
      <c r="O34" s="88">
        <v>200</v>
      </c>
      <c r="P34" s="88">
        <v>0</v>
      </c>
      <c r="R34" s="88">
        <v>0</v>
      </c>
      <c r="S34" s="88">
        <v>0</v>
      </c>
      <c r="T34" s="208"/>
    </row>
    <row r="35" spans="2:21" x14ac:dyDescent="0.2">
      <c r="B35" s="196" t="s">
        <v>570</v>
      </c>
      <c r="C35" s="30">
        <v>500</v>
      </c>
      <c r="D35" s="30">
        <v>500</v>
      </c>
      <c r="E35" s="30">
        <v>500</v>
      </c>
      <c r="F35" s="30">
        <v>499</v>
      </c>
      <c r="G35" s="196"/>
      <c r="H35" s="30">
        <v>499</v>
      </c>
      <c r="I35" s="30">
        <v>499</v>
      </c>
      <c r="J35" s="196"/>
      <c r="K35" s="356"/>
      <c r="M35" s="352">
        <v>2714</v>
      </c>
      <c r="N35" s="352">
        <v>2714</v>
      </c>
      <c r="O35" s="352">
        <v>2714</v>
      </c>
      <c r="P35" s="352">
        <v>2514</v>
      </c>
      <c r="R35" s="352">
        <v>2514</v>
      </c>
      <c r="S35" s="352">
        <v>2514</v>
      </c>
    </row>
    <row r="36" spans="2:21" ht="12" customHeight="1" x14ac:dyDescent="0.2">
      <c r="K36" s="355"/>
    </row>
    <row r="37" spans="2:21" ht="13.5" thickBot="1" x14ac:dyDescent="0.25">
      <c r="B37" s="187" t="s">
        <v>572</v>
      </c>
      <c r="C37" s="206">
        <v>5617</v>
      </c>
      <c r="D37" s="206">
        <v>5392</v>
      </c>
      <c r="E37" s="206">
        <v>5531</v>
      </c>
      <c r="F37" s="206">
        <v>5688</v>
      </c>
      <c r="G37" s="187"/>
      <c r="H37" s="206">
        <v>5980</v>
      </c>
      <c r="I37" s="206">
        <v>5126</v>
      </c>
      <c r="J37" s="187"/>
      <c r="K37" s="204"/>
      <c r="L37" s="199" t="s">
        <v>567</v>
      </c>
      <c r="M37" s="30">
        <v>7260</v>
      </c>
      <c r="N37" s="30">
        <v>7262</v>
      </c>
      <c r="O37" s="30">
        <v>7261</v>
      </c>
      <c r="P37" s="30">
        <v>7254</v>
      </c>
      <c r="Q37" s="199"/>
      <c r="R37" s="30">
        <v>7130</v>
      </c>
      <c r="S37" s="30">
        <v>7120</v>
      </c>
    </row>
    <row r="38" spans="2:21" ht="13.5" thickTop="1" x14ac:dyDescent="0.2">
      <c r="B38" s="191" t="s">
        <v>574</v>
      </c>
      <c r="C38" s="191"/>
      <c r="D38" s="191"/>
      <c r="E38" s="191"/>
      <c r="F38" s="191"/>
      <c r="G38" s="191"/>
      <c r="H38" s="191"/>
      <c r="I38" s="191"/>
      <c r="J38" s="191"/>
      <c r="L38" s="199" t="s">
        <v>569</v>
      </c>
      <c r="M38" s="30">
        <v>12241</v>
      </c>
      <c r="N38" s="30">
        <v>12226</v>
      </c>
      <c r="O38" s="30">
        <v>12010</v>
      </c>
      <c r="P38" s="30">
        <v>11787</v>
      </c>
      <c r="Q38" s="199"/>
      <c r="R38" s="30">
        <v>11612</v>
      </c>
      <c r="S38" s="30">
        <v>11278</v>
      </c>
      <c r="T38" s="208"/>
    </row>
    <row r="39" spans="2:21" x14ac:dyDescent="0.2">
      <c r="B39" s="199" t="s">
        <v>578</v>
      </c>
      <c r="C39" s="18">
        <v>150</v>
      </c>
      <c r="D39" s="18">
        <v>150</v>
      </c>
      <c r="E39" s="18">
        <v>150</v>
      </c>
      <c r="F39" s="18">
        <v>150</v>
      </c>
      <c r="G39" s="199"/>
      <c r="H39" s="18">
        <v>150</v>
      </c>
      <c r="I39" s="18">
        <v>150</v>
      </c>
      <c r="J39" s="199"/>
      <c r="L39" s="199" t="s">
        <v>571</v>
      </c>
      <c r="M39" s="30">
        <v>386</v>
      </c>
      <c r="N39" s="30">
        <v>227</v>
      </c>
      <c r="O39" s="30">
        <v>478</v>
      </c>
      <c r="P39" s="30">
        <v>744</v>
      </c>
      <c r="Q39" s="199"/>
      <c r="R39" s="30">
        <v>746</v>
      </c>
      <c r="S39" s="30">
        <v>519</v>
      </c>
      <c r="T39" s="208"/>
      <c r="U39" s="357"/>
    </row>
    <row r="40" spans="2:21" x14ac:dyDescent="0.2">
      <c r="B40" s="196" t="s">
        <v>575</v>
      </c>
      <c r="C40" s="29">
        <v>10</v>
      </c>
      <c r="D40" s="29">
        <v>10</v>
      </c>
      <c r="E40" s="29">
        <v>10</v>
      </c>
      <c r="F40" s="29">
        <v>11</v>
      </c>
      <c r="G40" s="196"/>
      <c r="H40" s="29">
        <v>11</v>
      </c>
      <c r="I40" s="29">
        <v>11</v>
      </c>
      <c r="J40" s="199"/>
      <c r="K40" s="187"/>
      <c r="T40" s="208"/>
      <c r="U40" s="357"/>
    </row>
    <row r="41" spans="2:21" ht="13.5" thickBot="1" x14ac:dyDescent="0.25">
      <c r="B41" s="196"/>
      <c r="C41" s="358">
        <v>160</v>
      </c>
      <c r="D41" s="358">
        <v>160</v>
      </c>
      <c r="E41" s="358">
        <v>160</v>
      </c>
      <c r="F41" s="358">
        <v>161</v>
      </c>
      <c r="G41" s="196"/>
      <c r="H41" s="358">
        <v>161</v>
      </c>
      <c r="I41" s="358">
        <v>161</v>
      </c>
      <c r="J41" s="351"/>
      <c r="L41" s="187" t="s">
        <v>573</v>
      </c>
      <c r="M41" s="205">
        <v>25536</v>
      </c>
      <c r="N41" s="205">
        <v>25386</v>
      </c>
      <c r="O41" s="205">
        <v>25428</v>
      </c>
      <c r="P41" s="205">
        <v>25372</v>
      </c>
      <c r="Q41" s="187"/>
      <c r="R41" s="205">
        <v>25008</v>
      </c>
      <c r="S41" s="205">
        <v>24256</v>
      </c>
    </row>
    <row r="42" spans="2:21" ht="12.75" customHeight="1" thickTop="1" x14ac:dyDescent="0.2">
      <c r="B42" s="232" t="s">
        <v>576</v>
      </c>
      <c r="C42" s="353">
        <v>-37</v>
      </c>
      <c r="D42" s="353">
        <v>-37</v>
      </c>
      <c r="E42" s="353">
        <v>-37</v>
      </c>
      <c r="F42" s="353">
        <v>-37</v>
      </c>
      <c r="G42" s="232"/>
      <c r="H42" s="353">
        <v>-37</v>
      </c>
      <c r="I42" s="353">
        <v>-37</v>
      </c>
      <c r="J42" s="354"/>
      <c r="T42" s="202"/>
    </row>
    <row r="43" spans="2:21" ht="12.75" customHeight="1" x14ac:dyDescent="0.2">
      <c r="B43" s="232" t="s">
        <v>577</v>
      </c>
      <c r="C43" s="359">
        <v>123</v>
      </c>
      <c r="D43" s="359">
        <v>123</v>
      </c>
      <c r="E43" s="359">
        <v>123</v>
      </c>
      <c r="F43" s="359">
        <v>124</v>
      </c>
      <c r="G43" s="232"/>
      <c r="H43" s="359">
        <v>124</v>
      </c>
      <c r="I43" s="359">
        <v>124</v>
      </c>
      <c r="J43" s="232"/>
      <c r="T43" s="202"/>
    </row>
    <row r="44" spans="2:21" ht="12.75" customHeight="1" x14ac:dyDescent="0.2">
      <c r="J44" s="207"/>
      <c r="L44" s="187"/>
      <c r="Q44" s="187"/>
      <c r="T44" s="202"/>
    </row>
    <row r="45" spans="2:21" ht="12.75" customHeight="1" x14ac:dyDescent="0.2">
      <c r="B45" s="207"/>
      <c r="C45" s="207"/>
      <c r="D45" s="207"/>
      <c r="E45" s="207"/>
      <c r="F45" s="207"/>
      <c r="G45" s="207"/>
      <c r="H45" s="207"/>
      <c r="I45" s="207"/>
      <c r="J45" s="207"/>
      <c r="L45" s="187"/>
      <c r="M45" s="187"/>
      <c r="N45" s="187"/>
      <c r="O45" s="187"/>
      <c r="P45" s="187"/>
      <c r="Q45" s="187"/>
      <c r="R45" s="187"/>
      <c r="S45" s="187"/>
      <c r="T45" s="202"/>
    </row>
    <row r="46" spans="2:21" ht="12.75" customHeight="1" x14ac:dyDescent="0.2">
      <c r="B46" s="207" t="s">
        <v>641</v>
      </c>
      <c r="C46" s="207"/>
      <c r="D46" s="207"/>
      <c r="E46" s="207"/>
      <c r="F46" s="207"/>
      <c r="G46" s="207"/>
      <c r="H46" s="207"/>
      <c r="I46" s="207"/>
      <c r="J46" s="207"/>
      <c r="L46" s="187"/>
      <c r="M46" s="187"/>
      <c r="N46" s="187"/>
      <c r="O46" s="187"/>
      <c r="P46" s="187"/>
      <c r="Q46" s="187"/>
      <c r="R46" s="187"/>
      <c r="S46" s="187"/>
      <c r="T46" s="202"/>
    </row>
    <row r="47" spans="2:21" ht="12.75" customHeight="1" x14ac:dyDescent="0.2">
      <c r="B47" s="207" t="s">
        <v>640</v>
      </c>
      <c r="C47" s="207"/>
      <c r="D47" s="207"/>
      <c r="E47" s="207"/>
      <c r="F47" s="207"/>
      <c r="G47" s="207"/>
      <c r="H47" s="207"/>
      <c r="I47" s="207"/>
      <c r="L47" s="187"/>
      <c r="M47" s="187"/>
      <c r="N47" s="187"/>
      <c r="O47" s="187"/>
      <c r="P47" s="187"/>
      <c r="Q47" s="187"/>
      <c r="R47" s="187"/>
      <c r="S47" s="187"/>
      <c r="T47" s="202"/>
    </row>
    <row r="48" spans="2:21" x14ac:dyDescent="0.2">
      <c r="B48" s="207" t="s">
        <v>636</v>
      </c>
      <c r="G48" s="207"/>
      <c r="M48" s="187"/>
      <c r="N48" s="187"/>
      <c r="O48" s="187"/>
      <c r="P48" s="187"/>
      <c r="R48" s="187"/>
      <c r="S48" s="187"/>
    </row>
    <row r="49" spans="2:19" x14ac:dyDescent="0.2">
      <c r="M49" s="187"/>
      <c r="N49" s="187"/>
      <c r="O49" s="187"/>
      <c r="P49" s="187"/>
      <c r="R49" s="187"/>
      <c r="S49" s="187"/>
    </row>
    <row r="50" spans="2:19" x14ac:dyDescent="0.2">
      <c r="M50" s="187"/>
      <c r="N50" s="187"/>
      <c r="O50" s="187"/>
      <c r="P50" s="187"/>
      <c r="R50" s="187"/>
      <c r="S50" s="187"/>
    </row>
    <row r="51" spans="2:19" x14ac:dyDescent="0.2">
      <c r="M51" s="187"/>
      <c r="N51" s="187"/>
      <c r="O51" s="187"/>
      <c r="P51" s="187"/>
      <c r="R51" s="187"/>
      <c r="S51" s="187"/>
    </row>
    <row r="52" spans="2:19" x14ac:dyDescent="0.2">
      <c r="C52" s="350"/>
      <c r="D52" s="350"/>
      <c r="E52" s="350"/>
      <c r="F52" s="350"/>
      <c r="H52" s="350"/>
      <c r="I52" s="350"/>
    </row>
    <row r="53" spans="2:19" x14ac:dyDescent="0.2">
      <c r="L53"/>
      <c r="M53"/>
      <c r="N53"/>
      <c r="O53"/>
      <c r="P53"/>
      <c r="Q53"/>
      <c r="R53"/>
      <c r="S53"/>
    </row>
    <row r="54" spans="2:19" x14ac:dyDescent="0.2">
      <c r="L54"/>
      <c r="M54"/>
      <c r="N54"/>
      <c r="O54"/>
      <c r="P54"/>
      <c r="Q54"/>
      <c r="R54"/>
      <c r="S54"/>
    </row>
    <row r="55" spans="2:19" x14ac:dyDescent="0.2">
      <c r="B55" s="15"/>
      <c r="C55" s="15"/>
      <c r="D55" s="15"/>
      <c r="E55" s="15"/>
      <c r="F55" s="15"/>
      <c r="G55" s="15"/>
      <c r="H55" s="15"/>
      <c r="I55" s="15"/>
      <c r="J55" s="201"/>
    </row>
    <row r="56" spans="2:19" x14ac:dyDescent="0.2">
      <c r="B56" s="15"/>
      <c r="C56" s="15"/>
      <c r="D56" s="15"/>
      <c r="E56" s="15"/>
      <c r="F56" s="15"/>
      <c r="G56" s="15"/>
      <c r="H56" s="15"/>
      <c r="I56" s="15"/>
    </row>
    <row r="57" spans="2:19" x14ac:dyDescent="0.2">
      <c r="B57" s="15"/>
      <c r="C57" s="15"/>
      <c r="D57" s="15"/>
      <c r="E57" s="15"/>
      <c r="F57" s="15"/>
      <c r="G57" s="15"/>
      <c r="H57" s="15"/>
      <c r="I57" s="15"/>
      <c r="J57" s="187"/>
    </row>
    <row r="58" spans="2:19" x14ac:dyDescent="0.2">
      <c r="B58" s="15"/>
      <c r="C58" s="15"/>
      <c r="D58" s="15"/>
      <c r="E58" s="15"/>
      <c r="F58" s="15"/>
      <c r="G58" s="15"/>
      <c r="H58" s="15"/>
      <c r="I58" s="15"/>
      <c r="J58" s="187"/>
    </row>
    <row r="59" spans="2:19" x14ac:dyDescent="0.2">
      <c r="B59" s="15"/>
      <c r="C59" s="15"/>
      <c r="D59" s="15"/>
      <c r="E59" s="15"/>
      <c r="F59" s="15"/>
      <c r="G59" s="15"/>
      <c r="H59" s="15"/>
      <c r="I59" s="15"/>
      <c r="J59" s="196"/>
    </row>
    <row r="60" spans="2:19" x14ac:dyDescent="0.2">
      <c r="B60" s="15"/>
      <c r="C60" s="15"/>
      <c r="D60" s="15"/>
      <c r="E60" s="15"/>
      <c r="F60" s="15"/>
      <c r="G60" s="15"/>
      <c r="H60" s="15"/>
      <c r="I60" s="15"/>
    </row>
  </sheetData>
  <printOptions horizontalCentered="1"/>
  <pageMargins left="0.25" right="0.25" top="0.25" bottom="0.75" header="0.5" footer="0.5"/>
  <pageSetup scale="66" orientation="landscape" r:id="rId1"/>
  <headerFooter alignWithMargins="0">
    <oddFooter>&amp;LGreat West Lifeco&amp;C&amp;P of &amp;N&amp;RDRAF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B1:AK93"/>
  <sheetViews>
    <sheetView showGridLines="0" view="pageBreakPreview" zoomScale="85" zoomScaleNormal="100" zoomScaleSheetLayoutView="85" workbookViewId="0">
      <selection activeCell="K34" sqref="K34"/>
    </sheetView>
  </sheetViews>
  <sheetFormatPr defaultRowHeight="12.75" x14ac:dyDescent="0.2"/>
  <cols>
    <col min="1" max="1" width="9.140625" style="15"/>
    <col min="2" max="2" width="1.85546875" style="15" customWidth="1"/>
    <col min="3" max="3" width="48.5703125" style="15" customWidth="1"/>
    <col min="4" max="7" width="9.5703125" style="15" customWidth="1"/>
    <col min="8" max="8" width="1.85546875" style="15" customWidth="1"/>
    <col min="9" max="12" width="9.5703125" style="15" customWidth="1"/>
    <col min="13" max="15" width="1.85546875" style="15" customWidth="1"/>
    <col min="16" max="16" width="3.5703125" style="15" customWidth="1"/>
    <col min="17" max="17" width="9.5703125" style="15" customWidth="1"/>
    <col min="18" max="18" width="1.85546875" style="155" customWidth="1"/>
    <col min="19" max="19" width="9.5703125" style="15" customWidth="1"/>
    <col min="20" max="20" width="3.5703125" style="15" customWidth="1"/>
    <col min="21" max="24" width="9.140625" style="15"/>
    <col min="25" max="25" width="1.85546875" style="15" customWidth="1"/>
    <col min="26" max="16384" width="9.140625" style="15"/>
  </cols>
  <sheetData>
    <row r="1" spans="3:30" ht="20.100000000000001" customHeight="1" x14ac:dyDescent="0.2">
      <c r="C1" s="93" t="s">
        <v>9</v>
      </c>
      <c r="D1" s="93"/>
      <c r="E1" s="93"/>
      <c r="F1" s="93"/>
      <c r="G1" s="93"/>
      <c r="H1" s="93"/>
      <c r="I1" s="93"/>
      <c r="J1" s="93"/>
      <c r="K1" s="93"/>
      <c r="L1" s="93"/>
      <c r="M1" s="93"/>
      <c r="N1" s="93"/>
      <c r="O1" s="93"/>
      <c r="P1" s="93"/>
      <c r="Q1" s="93"/>
      <c r="R1" s="108"/>
      <c r="S1" s="93"/>
      <c r="T1" s="102"/>
    </row>
    <row r="2" spans="3:30" x14ac:dyDescent="0.2">
      <c r="C2" s="14"/>
      <c r="D2" s="14"/>
      <c r="E2" s="14"/>
      <c r="F2" s="14"/>
      <c r="G2" s="14"/>
      <c r="H2" s="14"/>
      <c r="I2" s="14"/>
      <c r="J2" s="14"/>
      <c r="K2" s="14"/>
      <c r="L2" s="14"/>
      <c r="M2" s="14"/>
      <c r="N2" s="14"/>
      <c r="O2" s="161"/>
      <c r="P2" s="161"/>
      <c r="Q2" s="161"/>
      <c r="R2" s="342"/>
      <c r="S2" s="161"/>
      <c r="V2"/>
      <c r="W2"/>
      <c r="X2"/>
      <c r="Y2"/>
      <c r="Z2"/>
      <c r="AA2"/>
      <c r="AB2"/>
      <c r="AC2"/>
      <c r="AD2"/>
    </row>
    <row r="3" spans="3:30" ht="15" x14ac:dyDescent="0.25">
      <c r="D3" s="87">
        <v>2017</v>
      </c>
      <c r="E3" s="87"/>
      <c r="F3" s="87"/>
      <c r="G3" s="87"/>
      <c r="I3" s="87">
        <v>2016</v>
      </c>
      <c r="J3" s="87"/>
      <c r="K3" s="87"/>
      <c r="L3" s="87"/>
      <c r="O3" s="78"/>
      <c r="Q3" s="103" t="s">
        <v>378</v>
      </c>
      <c r="R3" s="79"/>
      <c r="S3" s="103" t="s">
        <v>378</v>
      </c>
      <c r="V3"/>
      <c r="W3"/>
      <c r="X3"/>
      <c r="Y3"/>
      <c r="Z3"/>
      <c r="AA3"/>
      <c r="AB3"/>
      <c r="AC3"/>
      <c r="AD3"/>
    </row>
    <row r="4" spans="3:30" ht="15" x14ac:dyDescent="0.25">
      <c r="C4" s="14" t="s">
        <v>221</v>
      </c>
      <c r="D4" s="83" t="s">
        <v>1</v>
      </c>
      <c r="E4" s="83" t="s">
        <v>117</v>
      </c>
      <c r="F4" s="83" t="s">
        <v>2</v>
      </c>
      <c r="G4" s="83" t="s">
        <v>0</v>
      </c>
      <c r="H4" s="14"/>
      <c r="I4" s="83" t="s">
        <v>1</v>
      </c>
      <c r="J4" s="83" t="s">
        <v>117</v>
      </c>
      <c r="K4" s="83" t="s">
        <v>2</v>
      </c>
      <c r="L4" s="83" t="s">
        <v>0</v>
      </c>
      <c r="M4" s="14"/>
      <c r="N4" s="14"/>
      <c r="O4" s="80"/>
      <c r="Q4" s="104">
        <v>2017</v>
      </c>
      <c r="R4" s="79"/>
      <c r="S4" s="104">
        <v>2016</v>
      </c>
      <c r="U4" s="67"/>
      <c r="V4"/>
      <c r="W4"/>
      <c r="X4"/>
      <c r="Y4"/>
      <c r="Z4"/>
      <c r="AA4"/>
      <c r="AB4"/>
      <c r="AC4"/>
      <c r="AD4"/>
    </row>
    <row r="5" spans="3:30" ht="5.0999999999999996" customHeight="1" x14ac:dyDescent="0.25">
      <c r="O5" s="80"/>
      <c r="Q5" s="79"/>
      <c r="R5" s="79"/>
      <c r="S5" s="79"/>
      <c r="V5"/>
      <c r="W5"/>
      <c r="X5"/>
      <c r="Y5"/>
      <c r="Z5"/>
      <c r="AA5"/>
      <c r="AB5"/>
      <c r="AC5"/>
      <c r="AD5"/>
    </row>
    <row r="6" spans="3:30" x14ac:dyDescent="0.2">
      <c r="C6" s="1" t="s">
        <v>10</v>
      </c>
      <c r="D6" s="1"/>
      <c r="E6" s="1"/>
      <c r="F6" s="1"/>
      <c r="G6" s="1"/>
      <c r="H6" s="1"/>
      <c r="I6" s="1"/>
      <c r="J6" s="1"/>
      <c r="K6" s="1"/>
      <c r="L6" s="1"/>
      <c r="M6" s="1"/>
      <c r="N6" s="1"/>
      <c r="V6"/>
      <c r="W6"/>
      <c r="X6"/>
      <c r="Y6"/>
      <c r="Z6"/>
      <c r="AA6"/>
      <c r="AB6"/>
      <c r="AC6"/>
      <c r="AD6"/>
    </row>
    <row r="7" spans="3:30" x14ac:dyDescent="0.2">
      <c r="C7" s="148" t="s">
        <v>99</v>
      </c>
      <c r="D7" s="30">
        <v>8506</v>
      </c>
      <c r="E7" s="30">
        <v>8304</v>
      </c>
      <c r="F7" s="30">
        <v>7772</v>
      </c>
      <c r="G7" s="30">
        <v>9365</v>
      </c>
      <c r="H7" s="148"/>
      <c r="I7" s="30">
        <v>8905</v>
      </c>
      <c r="J7" s="30">
        <v>8334</v>
      </c>
      <c r="K7" s="30">
        <v>6871</v>
      </c>
      <c r="L7" s="30">
        <v>7015</v>
      </c>
      <c r="M7" s="148"/>
      <c r="N7" s="156"/>
      <c r="Q7" s="30">
        <v>33947</v>
      </c>
      <c r="R7" s="68"/>
      <c r="S7" s="30">
        <v>31125</v>
      </c>
      <c r="V7"/>
      <c r="W7"/>
      <c r="X7"/>
      <c r="Y7"/>
      <c r="Z7"/>
      <c r="AA7"/>
      <c r="AB7"/>
      <c r="AC7"/>
      <c r="AD7"/>
    </row>
    <row r="8" spans="3:30" x14ac:dyDescent="0.2">
      <c r="C8" s="211" t="s">
        <v>241</v>
      </c>
      <c r="D8" s="30">
        <v>1564</v>
      </c>
      <c r="E8" s="30">
        <v>1517</v>
      </c>
      <c r="F8" s="30">
        <v>1591</v>
      </c>
      <c r="G8" s="30">
        <v>1469</v>
      </c>
      <c r="H8" s="211"/>
      <c r="I8" s="30">
        <v>1507</v>
      </c>
      <c r="J8" s="30">
        <v>1496</v>
      </c>
      <c r="K8" s="30">
        <v>1576</v>
      </c>
      <c r="L8" s="30">
        <v>1673</v>
      </c>
      <c r="M8" s="211"/>
      <c r="N8" s="247"/>
      <c r="Q8" s="30">
        <v>6141</v>
      </c>
      <c r="R8" s="68"/>
      <c r="S8" s="30">
        <v>6252</v>
      </c>
      <c r="V8"/>
      <c r="W8"/>
      <c r="X8"/>
      <c r="Y8"/>
      <c r="Z8"/>
      <c r="AA8"/>
      <c r="AB8"/>
      <c r="AC8"/>
      <c r="AD8"/>
    </row>
    <row r="9" spans="3:30" x14ac:dyDescent="0.2">
      <c r="C9" s="211" t="s">
        <v>412</v>
      </c>
      <c r="D9" s="60"/>
      <c r="E9" s="60"/>
      <c r="F9" s="60"/>
      <c r="G9" s="60"/>
      <c r="H9" s="211"/>
      <c r="I9" s="60"/>
      <c r="J9" s="60"/>
      <c r="K9" s="60"/>
      <c r="L9" s="60"/>
      <c r="M9" s="211"/>
      <c r="N9" s="247"/>
      <c r="Q9" s="30"/>
      <c r="S9" s="30"/>
      <c r="V9"/>
      <c r="W9"/>
      <c r="X9"/>
      <c r="Y9"/>
      <c r="Z9"/>
      <c r="AA9"/>
      <c r="AB9"/>
      <c r="AC9"/>
      <c r="AD9"/>
    </row>
    <row r="10" spans="3:30" x14ac:dyDescent="0.2">
      <c r="C10" s="211" t="s">
        <v>413</v>
      </c>
      <c r="D10" s="173">
        <v>1415</v>
      </c>
      <c r="E10" s="173">
        <v>-988</v>
      </c>
      <c r="F10" s="173">
        <v>304</v>
      </c>
      <c r="G10" s="173">
        <v>735</v>
      </c>
      <c r="H10" s="211"/>
      <c r="I10" s="173">
        <v>-3943</v>
      </c>
      <c r="J10" s="173">
        <v>2307</v>
      </c>
      <c r="K10" s="173">
        <v>3129</v>
      </c>
      <c r="L10" s="173">
        <v>2410</v>
      </c>
      <c r="M10" s="211"/>
      <c r="N10" s="247"/>
      <c r="Q10" s="173">
        <v>1466</v>
      </c>
      <c r="R10" s="68"/>
      <c r="S10" s="173">
        <v>3903</v>
      </c>
      <c r="V10"/>
      <c r="W10"/>
      <c r="X10"/>
      <c r="Y10"/>
      <c r="Z10"/>
      <c r="AA10"/>
      <c r="AB10"/>
      <c r="AC10"/>
      <c r="AD10"/>
    </row>
    <row r="11" spans="3:30" x14ac:dyDescent="0.2">
      <c r="C11" s="148" t="s">
        <v>100</v>
      </c>
      <c r="D11" s="30">
        <v>2979</v>
      </c>
      <c r="E11" s="30">
        <v>529</v>
      </c>
      <c r="F11" s="30">
        <v>1895</v>
      </c>
      <c r="G11" s="30">
        <v>2204</v>
      </c>
      <c r="H11" s="148"/>
      <c r="I11" s="30">
        <v>-2436</v>
      </c>
      <c r="J11" s="30">
        <v>3803</v>
      </c>
      <c r="K11" s="30">
        <v>4705</v>
      </c>
      <c r="L11" s="30">
        <v>4083</v>
      </c>
      <c r="M11" s="148"/>
      <c r="N11" s="156"/>
      <c r="Q11" s="30">
        <v>7607</v>
      </c>
      <c r="R11" s="68"/>
      <c r="S11" s="30">
        <v>10155</v>
      </c>
      <c r="V11"/>
      <c r="W11"/>
      <c r="X11"/>
      <c r="Y11"/>
      <c r="Z11"/>
      <c r="AA11"/>
      <c r="AB11"/>
      <c r="AC11"/>
      <c r="AD11"/>
    </row>
    <row r="12" spans="3:30" x14ac:dyDescent="0.2">
      <c r="C12" s="148" t="s">
        <v>363</v>
      </c>
      <c r="D12" s="30">
        <v>1403</v>
      </c>
      <c r="E12" s="30">
        <v>1365</v>
      </c>
      <c r="F12" s="30">
        <v>1381</v>
      </c>
      <c r="G12" s="30">
        <v>1305</v>
      </c>
      <c r="H12" s="148"/>
      <c r="I12" s="30">
        <v>1345</v>
      </c>
      <c r="J12" s="30">
        <v>1271</v>
      </c>
      <c r="K12" s="30">
        <v>1231</v>
      </c>
      <c r="L12" s="30">
        <v>1254</v>
      </c>
      <c r="M12" s="148"/>
      <c r="N12" s="156"/>
      <c r="Q12" s="30">
        <v>5454</v>
      </c>
      <c r="R12" s="68"/>
      <c r="S12" s="30">
        <v>5101</v>
      </c>
      <c r="V12"/>
      <c r="W12"/>
      <c r="X12"/>
      <c r="Y12"/>
      <c r="Z12"/>
      <c r="AA12"/>
      <c r="AB12"/>
      <c r="AC12"/>
      <c r="AD12"/>
    </row>
    <row r="13" spans="3:30" x14ac:dyDescent="0.2">
      <c r="C13" s="152" t="s">
        <v>18</v>
      </c>
      <c r="D13" s="149">
        <v>12888</v>
      </c>
      <c r="E13" s="149">
        <v>10198</v>
      </c>
      <c r="F13" s="149">
        <v>11048</v>
      </c>
      <c r="G13" s="149">
        <v>12874</v>
      </c>
      <c r="H13" s="152"/>
      <c r="I13" s="149">
        <v>7814</v>
      </c>
      <c r="J13" s="149">
        <v>13408</v>
      </c>
      <c r="K13" s="149">
        <v>12807</v>
      </c>
      <c r="L13" s="149">
        <v>12352</v>
      </c>
      <c r="M13" s="152"/>
      <c r="N13" s="224"/>
      <c r="Q13" s="149">
        <v>47008</v>
      </c>
      <c r="R13" s="68"/>
      <c r="S13" s="149">
        <v>46381</v>
      </c>
      <c r="V13"/>
      <c r="W13"/>
      <c r="X13"/>
      <c r="Y13"/>
      <c r="Z13"/>
      <c r="AA13"/>
      <c r="AB13"/>
      <c r="AC13"/>
      <c r="AD13"/>
    </row>
    <row r="14" spans="3:30" ht="5.0999999999999996" customHeight="1" x14ac:dyDescent="0.2">
      <c r="D14" s="60"/>
      <c r="E14" s="60"/>
      <c r="F14" s="60"/>
      <c r="G14" s="60"/>
      <c r="I14" s="60"/>
      <c r="J14" s="60"/>
      <c r="K14" s="60"/>
      <c r="L14" s="60"/>
      <c r="N14" s="60"/>
      <c r="Q14" s="30"/>
      <c r="S14" s="30"/>
      <c r="V14"/>
      <c r="W14"/>
      <c r="X14"/>
      <c r="Y14"/>
      <c r="Z14"/>
      <c r="AA14"/>
      <c r="AB14"/>
      <c r="AC14"/>
      <c r="AD14"/>
    </row>
    <row r="15" spans="3:30" x14ac:dyDescent="0.2">
      <c r="C15" s="1" t="s">
        <v>13</v>
      </c>
      <c r="D15" s="60"/>
      <c r="E15" s="60"/>
      <c r="F15" s="60"/>
      <c r="G15" s="60"/>
      <c r="H15" s="1"/>
      <c r="I15" s="60"/>
      <c r="J15" s="60"/>
      <c r="K15" s="60"/>
      <c r="L15" s="60"/>
      <c r="M15" s="1"/>
      <c r="N15" s="34"/>
      <c r="Q15" s="30"/>
      <c r="S15" s="30"/>
      <c r="V15"/>
      <c r="W15"/>
      <c r="X15"/>
      <c r="Y15"/>
      <c r="Z15"/>
      <c r="AA15"/>
      <c r="AB15"/>
      <c r="AC15"/>
      <c r="AD15"/>
    </row>
    <row r="16" spans="3:30" ht="4.5" customHeight="1" x14ac:dyDescent="0.2">
      <c r="C16" s="148"/>
      <c r="D16" s="60"/>
      <c r="E16" s="60"/>
      <c r="F16" s="60"/>
      <c r="G16" s="60"/>
      <c r="H16" s="148"/>
      <c r="I16" s="60"/>
      <c r="J16" s="60"/>
      <c r="K16" s="60"/>
      <c r="L16" s="60"/>
      <c r="M16" s="148"/>
      <c r="N16" s="156"/>
      <c r="Q16" s="30"/>
      <c r="S16" s="30"/>
      <c r="V16"/>
      <c r="W16"/>
      <c r="X16"/>
      <c r="Y16"/>
      <c r="Z16"/>
      <c r="AA16"/>
      <c r="AB16"/>
      <c r="AC16"/>
      <c r="AD16"/>
    </row>
    <row r="17" spans="3:37" x14ac:dyDescent="0.2">
      <c r="C17" s="148" t="s">
        <v>446</v>
      </c>
      <c r="D17" s="30">
        <v>9987</v>
      </c>
      <c r="E17" s="30">
        <v>7567</v>
      </c>
      <c r="F17" s="30">
        <v>8227</v>
      </c>
      <c r="G17" s="30">
        <v>9862</v>
      </c>
      <c r="H17" s="148"/>
      <c r="I17" s="30">
        <v>4373</v>
      </c>
      <c r="J17" s="30">
        <v>10589</v>
      </c>
      <c r="K17" s="30">
        <v>10035</v>
      </c>
      <c r="L17" s="30">
        <v>9678</v>
      </c>
      <c r="M17" s="148"/>
      <c r="N17" s="156"/>
      <c r="Q17" s="30">
        <v>35643</v>
      </c>
      <c r="R17" s="68"/>
      <c r="S17" s="30">
        <v>34675</v>
      </c>
      <c r="U17" s="1"/>
      <c r="V17"/>
      <c r="W17"/>
      <c r="X17"/>
      <c r="Y17"/>
      <c r="Z17"/>
      <c r="AA17"/>
      <c r="AB17"/>
      <c r="AC17"/>
      <c r="AD17"/>
    </row>
    <row r="18" spans="3:37" x14ac:dyDescent="0.2">
      <c r="C18" s="148" t="s">
        <v>14</v>
      </c>
      <c r="D18" s="30">
        <v>587</v>
      </c>
      <c r="E18" s="30">
        <v>521</v>
      </c>
      <c r="F18" s="30">
        <v>549</v>
      </c>
      <c r="G18" s="30">
        <v>753</v>
      </c>
      <c r="H18" s="148"/>
      <c r="I18" s="30">
        <v>853</v>
      </c>
      <c r="J18" s="30">
        <v>584</v>
      </c>
      <c r="K18" s="30">
        <v>599</v>
      </c>
      <c r="L18" s="30">
        <v>566</v>
      </c>
      <c r="M18" s="148"/>
      <c r="N18" s="156"/>
      <c r="P18" s="60"/>
      <c r="Q18" s="30">
        <v>2410</v>
      </c>
      <c r="R18" s="68"/>
      <c r="S18" s="30">
        <v>2602</v>
      </c>
      <c r="U18" s="18"/>
      <c r="V18"/>
      <c r="W18"/>
      <c r="X18"/>
      <c r="Y18"/>
      <c r="Z18"/>
      <c r="AA18"/>
      <c r="AB18"/>
      <c r="AC18"/>
      <c r="AD18"/>
    </row>
    <row r="19" spans="3:37" x14ac:dyDescent="0.2">
      <c r="C19" s="156" t="s">
        <v>590</v>
      </c>
      <c r="D19" s="30">
        <v>1272</v>
      </c>
      <c r="E19" s="30">
        <v>1143</v>
      </c>
      <c r="F19" s="30">
        <v>1185</v>
      </c>
      <c r="G19" s="30">
        <v>1233</v>
      </c>
      <c r="H19" s="156"/>
      <c r="I19" s="30">
        <v>1250</v>
      </c>
      <c r="J19" s="30">
        <v>1180</v>
      </c>
      <c r="K19" s="30">
        <v>1161</v>
      </c>
      <c r="L19" s="30">
        <v>1208</v>
      </c>
      <c r="M19" s="156"/>
      <c r="N19" s="156"/>
      <c r="O19" s="60"/>
      <c r="Q19" s="30">
        <v>4833</v>
      </c>
      <c r="R19" s="68"/>
      <c r="S19" s="30">
        <v>4799</v>
      </c>
      <c r="V19"/>
      <c r="W19"/>
      <c r="X19"/>
      <c r="Y19"/>
      <c r="Z19"/>
      <c r="AA19"/>
      <c r="AB19"/>
      <c r="AC19"/>
      <c r="AD19"/>
    </row>
    <row r="20" spans="3:37" x14ac:dyDescent="0.2">
      <c r="C20" s="156" t="s">
        <v>95</v>
      </c>
      <c r="D20" s="151">
        <v>115</v>
      </c>
      <c r="E20" s="151">
        <v>118</v>
      </c>
      <c r="F20" s="151">
        <v>107</v>
      </c>
      <c r="G20" s="151">
        <v>123</v>
      </c>
      <c r="H20" s="156"/>
      <c r="I20" s="151">
        <v>112</v>
      </c>
      <c r="J20" s="151">
        <v>109</v>
      </c>
      <c r="K20" s="151">
        <v>98</v>
      </c>
      <c r="L20" s="151">
        <v>92</v>
      </c>
      <c r="M20" s="156"/>
      <c r="N20" s="156"/>
      <c r="O20" s="60"/>
      <c r="Q20" s="30">
        <v>463</v>
      </c>
      <c r="R20" s="68"/>
      <c r="S20" s="30">
        <v>411</v>
      </c>
      <c r="V20"/>
      <c r="W20"/>
      <c r="X20"/>
      <c r="Y20"/>
      <c r="Z20"/>
      <c r="AA20"/>
      <c r="AB20"/>
      <c r="AC20"/>
      <c r="AD20"/>
    </row>
    <row r="21" spans="3:37" x14ac:dyDescent="0.2">
      <c r="C21" s="148" t="s">
        <v>226</v>
      </c>
      <c r="D21" s="151">
        <v>74</v>
      </c>
      <c r="E21" s="151">
        <v>71</v>
      </c>
      <c r="F21" s="151">
        <v>79</v>
      </c>
      <c r="G21" s="151">
        <v>76</v>
      </c>
      <c r="H21" s="148"/>
      <c r="I21" s="151">
        <v>75</v>
      </c>
      <c r="J21" s="151">
        <v>74</v>
      </c>
      <c r="K21" s="151">
        <v>75</v>
      </c>
      <c r="L21" s="151">
        <v>78</v>
      </c>
      <c r="M21" s="148"/>
      <c r="N21" s="156"/>
      <c r="P21" s="60"/>
      <c r="Q21" s="30">
        <v>300</v>
      </c>
      <c r="R21" s="68"/>
      <c r="S21" s="30">
        <v>302</v>
      </c>
      <c r="V21"/>
      <c r="W21"/>
      <c r="X21"/>
      <c r="Y21"/>
      <c r="Z21"/>
      <c r="AA21"/>
      <c r="AB21"/>
      <c r="AC21"/>
      <c r="AD21"/>
      <c r="AE21" s="18"/>
      <c r="AF21" s="18"/>
      <c r="AG21" s="18"/>
      <c r="AH21" s="18"/>
      <c r="AJ21" s="18"/>
      <c r="AK21" s="18"/>
    </row>
    <row r="22" spans="3:37" x14ac:dyDescent="0.2">
      <c r="C22" s="156" t="s">
        <v>16</v>
      </c>
      <c r="D22" s="151">
        <v>29</v>
      </c>
      <c r="E22" s="151">
        <v>47</v>
      </c>
      <c r="F22" s="151">
        <v>47</v>
      </c>
      <c r="G22" s="151">
        <v>45</v>
      </c>
      <c r="H22" s="156"/>
      <c r="I22" s="151">
        <v>44</v>
      </c>
      <c r="J22" s="151">
        <v>43</v>
      </c>
      <c r="K22" s="151">
        <v>44</v>
      </c>
      <c r="L22" s="151">
        <v>46</v>
      </c>
      <c r="M22" s="156"/>
      <c r="N22" s="156"/>
      <c r="O22" s="60"/>
      <c r="Q22" s="30">
        <v>168</v>
      </c>
      <c r="R22" s="68"/>
      <c r="S22" s="30">
        <v>177</v>
      </c>
      <c r="V22"/>
      <c r="W22"/>
      <c r="X22"/>
      <c r="Y22"/>
      <c r="Z22"/>
      <c r="AA22"/>
      <c r="AB22"/>
      <c r="AC22"/>
      <c r="AD22"/>
    </row>
    <row r="23" spans="3:37" x14ac:dyDescent="0.2">
      <c r="C23" s="148" t="s">
        <v>442</v>
      </c>
      <c r="D23" s="30">
        <v>5</v>
      </c>
      <c r="E23" s="30">
        <v>1</v>
      </c>
      <c r="F23" s="30">
        <v>216</v>
      </c>
      <c r="G23" s="30">
        <v>37</v>
      </c>
      <c r="H23" s="148"/>
      <c r="I23" s="30">
        <v>35</v>
      </c>
      <c r="J23" s="30">
        <v>19</v>
      </c>
      <c r="K23" s="30">
        <v>5</v>
      </c>
      <c r="L23" s="30">
        <v>4</v>
      </c>
      <c r="M23" s="148"/>
      <c r="N23" s="156"/>
      <c r="P23" s="60"/>
      <c r="Q23" s="30">
        <v>259</v>
      </c>
      <c r="R23" s="68"/>
      <c r="S23" s="30">
        <v>63</v>
      </c>
      <c r="V23"/>
      <c r="W23"/>
      <c r="X23"/>
      <c r="Y23"/>
      <c r="Z23"/>
      <c r="AA23"/>
      <c r="AB23"/>
      <c r="AC23"/>
      <c r="AD23"/>
    </row>
    <row r="24" spans="3:37" x14ac:dyDescent="0.2">
      <c r="C24" s="156" t="s">
        <v>713</v>
      </c>
      <c r="D24" s="31">
        <v>202</v>
      </c>
      <c r="E24" s="31">
        <v>0</v>
      </c>
      <c r="F24" s="31">
        <v>0</v>
      </c>
      <c r="G24" s="31">
        <v>0</v>
      </c>
      <c r="H24" s="148"/>
      <c r="I24" s="31">
        <v>0</v>
      </c>
      <c r="J24" s="31">
        <v>0</v>
      </c>
      <c r="K24" s="31">
        <v>0</v>
      </c>
      <c r="L24" s="31">
        <v>0</v>
      </c>
      <c r="M24" s="148"/>
      <c r="N24" s="156"/>
      <c r="P24" s="60"/>
      <c r="Q24" s="31">
        <v>202</v>
      </c>
      <c r="R24" s="68"/>
      <c r="S24" s="31">
        <v>0</v>
      </c>
      <c r="V24"/>
      <c r="W24"/>
      <c r="X24"/>
      <c r="Y24"/>
      <c r="Z24"/>
      <c r="AA24"/>
      <c r="AB24"/>
      <c r="AC24"/>
      <c r="AD24"/>
    </row>
    <row r="25" spans="3:37" x14ac:dyDescent="0.2">
      <c r="C25" s="152" t="s">
        <v>19</v>
      </c>
      <c r="D25" s="149">
        <v>12271</v>
      </c>
      <c r="E25" s="149">
        <v>9468</v>
      </c>
      <c r="F25" s="149">
        <v>10410</v>
      </c>
      <c r="G25" s="149">
        <v>12129</v>
      </c>
      <c r="H25" s="152"/>
      <c r="I25" s="149">
        <v>6742</v>
      </c>
      <c r="J25" s="149">
        <v>12598</v>
      </c>
      <c r="K25" s="149">
        <v>12017</v>
      </c>
      <c r="L25" s="149">
        <v>11672</v>
      </c>
      <c r="M25" s="152"/>
      <c r="N25" s="224"/>
      <c r="Q25" s="149">
        <v>44278</v>
      </c>
      <c r="R25" s="68"/>
      <c r="S25" s="149">
        <v>43029</v>
      </c>
      <c r="U25" s="1"/>
      <c r="V25"/>
      <c r="W25"/>
      <c r="X25"/>
      <c r="Y25"/>
      <c r="Z25"/>
      <c r="AA25"/>
      <c r="AB25"/>
      <c r="AC25"/>
      <c r="AD25"/>
    </row>
    <row r="26" spans="3:37" ht="5.0999999999999996" customHeight="1" x14ac:dyDescent="0.2">
      <c r="D26" s="30"/>
      <c r="E26" s="30"/>
      <c r="F26" s="30"/>
      <c r="G26" s="30"/>
      <c r="I26" s="30"/>
      <c r="J26" s="30"/>
      <c r="K26" s="30"/>
      <c r="L26" s="30"/>
      <c r="N26" s="60"/>
      <c r="Q26" s="30"/>
      <c r="R26" s="68"/>
      <c r="S26" s="30"/>
      <c r="V26"/>
      <c r="W26"/>
      <c r="X26"/>
      <c r="Y26"/>
      <c r="Z26"/>
      <c r="AA26"/>
      <c r="AB26"/>
      <c r="AC26"/>
      <c r="AD26"/>
    </row>
    <row r="27" spans="3:37" x14ac:dyDescent="0.2">
      <c r="C27" s="1" t="s">
        <v>364</v>
      </c>
      <c r="D27" s="149">
        <v>617</v>
      </c>
      <c r="E27" s="149">
        <v>730</v>
      </c>
      <c r="F27" s="149">
        <v>638</v>
      </c>
      <c r="G27" s="149">
        <v>745</v>
      </c>
      <c r="H27" s="1"/>
      <c r="I27" s="149">
        <v>1072</v>
      </c>
      <c r="J27" s="149">
        <v>810</v>
      </c>
      <c r="K27" s="149">
        <v>790</v>
      </c>
      <c r="L27" s="149">
        <v>680</v>
      </c>
      <c r="M27" s="1"/>
      <c r="N27" s="34"/>
      <c r="Q27" s="149">
        <v>2730</v>
      </c>
      <c r="R27" s="68"/>
      <c r="S27" s="149">
        <v>3352</v>
      </c>
      <c r="U27" s="1"/>
      <c r="V27"/>
      <c r="W27"/>
      <c r="X27"/>
      <c r="Y27"/>
      <c r="Z27"/>
      <c r="AA27"/>
      <c r="AB27"/>
      <c r="AC27"/>
      <c r="AD27"/>
    </row>
    <row r="28" spans="3:37" ht="5.0999999999999996" customHeight="1" x14ac:dyDescent="0.2">
      <c r="D28" s="30"/>
      <c r="E28" s="30"/>
      <c r="F28" s="30"/>
      <c r="G28" s="30"/>
      <c r="I28" s="30"/>
      <c r="J28" s="30"/>
      <c r="K28" s="30"/>
      <c r="L28" s="30"/>
      <c r="N28" s="60"/>
      <c r="Q28" s="30"/>
      <c r="R28" s="68"/>
      <c r="S28" s="30"/>
      <c r="V28"/>
      <c r="W28"/>
      <c r="X28"/>
      <c r="Y28"/>
      <c r="Z28"/>
      <c r="AA28"/>
      <c r="AB28"/>
      <c r="AC28"/>
      <c r="AD28"/>
    </row>
    <row r="29" spans="3:37" x14ac:dyDescent="0.2">
      <c r="C29" s="15" t="s">
        <v>522</v>
      </c>
      <c r="D29" s="151">
        <v>-39</v>
      </c>
      <c r="E29" s="151">
        <v>60</v>
      </c>
      <c r="F29" s="151">
        <v>134</v>
      </c>
      <c r="G29" s="151">
        <v>104</v>
      </c>
      <c r="I29" s="151">
        <v>115</v>
      </c>
      <c r="J29" s="151">
        <v>1</v>
      </c>
      <c r="K29" s="151">
        <v>119</v>
      </c>
      <c r="L29" s="151">
        <v>54</v>
      </c>
      <c r="N29" s="60"/>
      <c r="Q29" s="30">
        <v>259</v>
      </c>
      <c r="R29" s="68"/>
      <c r="S29" s="30">
        <v>289</v>
      </c>
      <c r="U29" s="18"/>
      <c r="V29"/>
      <c r="W29"/>
      <c r="X29"/>
      <c r="Y29"/>
      <c r="Z29"/>
      <c r="AA29"/>
      <c r="AB29"/>
      <c r="AC29"/>
      <c r="AD29"/>
    </row>
    <row r="30" spans="3:37" x14ac:dyDescent="0.2">
      <c r="C30" s="15" t="s">
        <v>523</v>
      </c>
      <c r="D30" s="151">
        <v>221</v>
      </c>
      <c r="E30" s="151">
        <v>33</v>
      </c>
      <c r="F30" s="151">
        <v>-83</v>
      </c>
      <c r="G30" s="151">
        <v>-8</v>
      </c>
      <c r="I30" s="151">
        <v>73</v>
      </c>
      <c r="J30" s="151">
        <v>107</v>
      </c>
      <c r="K30" s="151">
        <v>-43</v>
      </c>
      <c r="L30" s="151">
        <v>-30</v>
      </c>
      <c r="N30" s="60"/>
      <c r="Q30" s="30">
        <v>163</v>
      </c>
      <c r="R30" s="68"/>
      <c r="S30" s="30">
        <v>107</v>
      </c>
      <c r="V30"/>
      <c r="W30"/>
      <c r="X30"/>
      <c r="Y30"/>
      <c r="Z30"/>
      <c r="AA30"/>
      <c r="AB30"/>
      <c r="AC30"/>
      <c r="AD30"/>
    </row>
    <row r="31" spans="3:37" ht="5.0999999999999996" customHeight="1" x14ac:dyDescent="0.2">
      <c r="D31" s="30"/>
      <c r="E31" s="30"/>
      <c r="F31" s="30"/>
      <c r="G31" s="30"/>
      <c r="I31" s="30"/>
      <c r="J31" s="30"/>
      <c r="K31" s="30"/>
      <c r="L31" s="30"/>
      <c r="N31" s="60"/>
      <c r="Q31" s="30"/>
      <c r="R31" s="68"/>
      <c r="S31" s="30"/>
      <c r="V31"/>
      <c r="W31"/>
      <c r="X31"/>
      <c r="Y31"/>
      <c r="Z31"/>
      <c r="AA31"/>
      <c r="AB31"/>
      <c r="AC31"/>
      <c r="AD31"/>
    </row>
    <row r="32" spans="3:37" x14ac:dyDescent="0.2">
      <c r="C32" s="1" t="s">
        <v>303</v>
      </c>
      <c r="D32" s="149">
        <v>435</v>
      </c>
      <c r="E32" s="149">
        <v>637</v>
      </c>
      <c r="F32" s="149">
        <v>587</v>
      </c>
      <c r="G32" s="149">
        <v>649</v>
      </c>
      <c r="H32" s="1"/>
      <c r="I32" s="149">
        <v>884</v>
      </c>
      <c r="J32" s="149">
        <v>702</v>
      </c>
      <c r="K32" s="149">
        <v>714</v>
      </c>
      <c r="L32" s="149">
        <v>656</v>
      </c>
      <c r="M32" s="1"/>
      <c r="N32" s="34"/>
      <c r="Q32" s="149">
        <v>2308</v>
      </c>
      <c r="R32" s="68"/>
      <c r="S32" s="149">
        <v>2956</v>
      </c>
      <c r="U32" s="1"/>
      <c r="V32"/>
      <c r="W32"/>
      <c r="X32"/>
      <c r="Y32"/>
      <c r="Z32"/>
      <c r="AA32"/>
      <c r="AB32"/>
      <c r="AC32"/>
      <c r="AD32"/>
    </row>
    <row r="33" spans="3:30" ht="5.0999999999999996" customHeight="1" x14ac:dyDescent="0.2">
      <c r="D33" s="30"/>
      <c r="E33" s="30"/>
      <c r="F33" s="30"/>
      <c r="G33" s="30"/>
      <c r="I33" s="30"/>
      <c r="J33" s="30"/>
      <c r="K33" s="30"/>
      <c r="L33" s="30"/>
      <c r="N33" s="60"/>
      <c r="Q33" s="30"/>
      <c r="R33" s="68"/>
      <c r="S33" s="30"/>
      <c r="V33"/>
      <c r="W33"/>
      <c r="X33"/>
      <c r="Y33"/>
      <c r="Z33"/>
      <c r="AA33"/>
      <c r="AB33"/>
      <c r="AC33"/>
      <c r="AD33"/>
    </row>
    <row r="34" spans="3:30" x14ac:dyDescent="0.2">
      <c r="C34" s="60" t="s">
        <v>8</v>
      </c>
      <c r="D34" s="31">
        <v>10</v>
      </c>
      <c r="E34" s="31">
        <v>21</v>
      </c>
      <c r="F34" s="31">
        <v>-28</v>
      </c>
      <c r="G34" s="31">
        <v>27</v>
      </c>
      <c r="H34" s="60"/>
      <c r="I34" s="31">
        <v>177</v>
      </c>
      <c r="J34" s="31">
        <v>-3</v>
      </c>
      <c r="K34" s="31">
        <v>13</v>
      </c>
      <c r="L34" s="31">
        <v>5</v>
      </c>
      <c r="M34" s="60"/>
      <c r="N34" s="60"/>
      <c r="Q34" s="30">
        <v>30</v>
      </c>
      <c r="R34" s="68"/>
      <c r="S34" s="30">
        <v>192</v>
      </c>
      <c r="V34"/>
      <c r="W34"/>
      <c r="X34"/>
      <c r="Y34"/>
      <c r="Z34"/>
      <c r="AA34"/>
      <c r="AB34"/>
      <c r="AC34"/>
      <c r="AD34"/>
    </row>
    <row r="35" spans="3:30" ht="5.0999999999999996" customHeight="1" x14ac:dyDescent="0.2">
      <c r="D35" s="30"/>
      <c r="E35" s="30"/>
      <c r="F35" s="30"/>
      <c r="G35" s="30"/>
      <c r="I35" s="30"/>
      <c r="J35" s="30"/>
      <c r="K35" s="30"/>
      <c r="L35" s="30"/>
      <c r="N35" s="60"/>
      <c r="Q35" s="30"/>
      <c r="R35" s="68"/>
      <c r="S35" s="30"/>
      <c r="V35"/>
      <c r="W35"/>
      <c r="X35"/>
      <c r="Y35"/>
      <c r="Z35"/>
      <c r="AA35"/>
      <c r="AB35"/>
      <c r="AC35"/>
      <c r="AD35"/>
    </row>
    <row r="36" spans="3:30" x14ac:dyDescent="0.2">
      <c r="C36" s="1" t="s">
        <v>304</v>
      </c>
      <c r="D36" s="61">
        <v>425</v>
      </c>
      <c r="E36" s="61">
        <v>616</v>
      </c>
      <c r="F36" s="61">
        <v>615</v>
      </c>
      <c r="G36" s="61">
        <v>622</v>
      </c>
      <c r="H36" s="1"/>
      <c r="I36" s="61">
        <v>707</v>
      </c>
      <c r="J36" s="61">
        <v>705</v>
      </c>
      <c r="K36" s="61">
        <v>701</v>
      </c>
      <c r="L36" s="61">
        <v>651</v>
      </c>
      <c r="M36" s="1"/>
      <c r="N36" s="34"/>
      <c r="O36" s="1"/>
      <c r="P36" s="1"/>
      <c r="Q36" s="61">
        <v>2278</v>
      </c>
      <c r="R36" s="22"/>
      <c r="S36" s="61">
        <v>2764</v>
      </c>
      <c r="U36" s="1"/>
      <c r="V36"/>
      <c r="W36"/>
      <c r="X36"/>
      <c r="Y36"/>
      <c r="Z36"/>
      <c r="AA36"/>
      <c r="AB36"/>
      <c r="AC36"/>
      <c r="AD36"/>
    </row>
    <row r="37" spans="3:30" ht="5.0999999999999996" customHeight="1" x14ac:dyDescent="0.2">
      <c r="D37" s="70"/>
      <c r="E37" s="70"/>
      <c r="F37" s="70"/>
      <c r="G37" s="70"/>
      <c r="I37" s="70"/>
      <c r="J37" s="70"/>
      <c r="K37" s="70"/>
      <c r="L37" s="70"/>
      <c r="N37" s="60"/>
      <c r="O37" s="1"/>
      <c r="P37" s="1"/>
      <c r="Q37" s="30"/>
      <c r="R37" s="22"/>
      <c r="S37" s="30"/>
      <c r="W37" s="19"/>
      <c r="X37" s="19"/>
      <c r="Y37" s="155"/>
      <c r="Z37" s="155"/>
    </row>
    <row r="38" spans="3:30" x14ac:dyDescent="0.2">
      <c r="C38" s="60" t="s">
        <v>330</v>
      </c>
      <c r="D38" s="30">
        <v>33</v>
      </c>
      <c r="E38" s="30">
        <v>35</v>
      </c>
      <c r="F38" s="30">
        <v>30</v>
      </c>
      <c r="G38" s="30">
        <v>31</v>
      </c>
      <c r="H38" s="60"/>
      <c r="I38" s="30">
        <v>31</v>
      </c>
      <c r="J38" s="30">
        <v>31</v>
      </c>
      <c r="K38" s="30">
        <v>30</v>
      </c>
      <c r="L38" s="30">
        <v>31</v>
      </c>
      <c r="M38" s="60"/>
      <c r="N38" s="60"/>
      <c r="Q38" s="30">
        <v>129</v>
      </c>
      <c r="R38" s="68"/>
      <c r="S38" s="30">
        <v>123</v>
      </c>
      <c r="W38" s="19"/>
      <c r="X38" s="19"/>
      <c r="Y38" s="155"/>
      <c r="Z38" s="155"/>
    </row>
    <row r="39" spans="3:30" ht="5.0999999999999996" customHeight="1" x14ac:dyDescent="0.2">
      <c r="D39" s="30"/>
      <c r="E39" s="30"/>
      <c r="F39" s="30"/>
      <c r="G39" s="30"/>
      <c r="I39" s="30"/>
      <c r="J39" s="30"/>
      <c r="K39" s="30"/>
      <c r="L39" s="30"/>
      <c r="N39" s="60"/>
      <c r="Q39" s="30"/>
      <c r="R39" s="68"/>
      <c r="S39" s="30"/>
      <c r="W39" s="19"/>
      <c r="X39" s="19"/>
      <c r="Y39" s="155"/>
      <c r="Z39" s="155"/>
    </row>
    <row r="40" spans="3:30" ht="13.5" thickBot="1" x14ac:dyDescent="0.25">
      <c r="C40" s="1" t="s">
        <v>300</v>
      </c>
      <c r="D40" s="21">
        <v>392</v>
      </c>
      <c r="E40" s="21">
        <v>581</v>
      </c>
      <c r="F40" s="21">
        <v>585</v>
      </c>
      <c r="G40" s="21">
        <v>591</v>
      </c>
      <c r="H40" s="1"/>
      <c r="I40" s="21">
        <v>676</v>
      </c>
      <c r="J40" s="21">
        <v>674</v>
      </c>
      <c r="K40" s="21">
        <v>671</v>
      </c>
      <c r="L40" s="21">
        <v>620</v>
      </c>
      <c r="M40" s="1"/>
      <c r="N40" s="34"/>
      <c r="O40" s="1"/>
      <c r="P40" s="1"/>
      <c r="Q40" s="21">
        <v>2149</v>
      </c>
      <c r="R40" s="22"/>
      <c r="S40" s="21">
        <v>2641</v>
      </c>
      <c r="U40" s="1"/>
      <c r="W40" s="19"/>
      <c r="X40" s="19"/>
      <c r="Y40" s="155"/>
      <c r="Z40" s="19"/>
    </row>
    <row r="41" spans="3:30" ht="5.0999999999999996" customHeight="1" thickTop="1" x14ac:dyDescent="0.2">
      <c r="Q41" s="60"/>
      <c r="R41" s="91"/>
      <c r="S41" s="60"/>
      <c r="W41" s="155"/>
      <c r="X41" s="155"/>
      <c r="Y41" s="155"/>
      <c r="Z41" s="155"/>
    </row>
    <row r="42" spans="3:30" ht="9.75" customHeight="1" x14ac:dyDescent="0.2">
      <c r="D42" s="1"/>
      <c r="E42" s="1"/>
      <c r="F42" s="1"/>
      <c r="G42" s="1"/>
      <c r="I42" s="1"/>
      <c r="J42" s="1"/>
      <c r="K42" s="1"/>
      <c r="L42" s="1"/>
      <c r="Q42" s="60"/>
      <c r="R42" s="91"/>
      <c r="S42" s="60"/>
      <c r="W42" s="155"/>
      <c r="X42" s="155"/>
      <c r="Y42" s="155"/>
      <c r="Z42" s="155"/>
    </row>
    <row r="43" spans="3:30" x14ac:dyDescent="0.2">
      <c r="C43" s="1" t="s">
        <v>184</v>
      </c>
      <c r="H43" s="1"/>
      <c r="M43" s="1"/>
      <c r="N43" s="1"/>
      <c r="Q43" s="60"/>
      <c r="R43" s="91"/>
      <c r="S43" s="60"/>
      <c r="W43" s="155"/>
      <c r="X43" s="155"/>
      <c r="Y43" s="155"/>
      <c r="Z43" s="155"/>
    </row>
    <row r="44" spans="3:30" x14ac:dyDescent="0.2">
      <c r="C44" s="148" t="s">
        <v>312</v>
      </c>
      <c r="D44" s="53">
        <v>0.39700000000000002</v>
      </c>
      <c r="E44" s="53">
        <v>0.58699999999999997</v>
      </c>
      <c r="F44" s="53">
        <v>0.59099999999999997</v>
      </c>
      <c r="G44" s="53">
        <v>0.59799999999999998</v>
      </c>
      <c r="H44" s="148"/>
      <c r="I44" s="53">
        <v>0.68600000000000005</v>
      </c>
      <c r="J44" s="53">
        <v>0.68200000000000005</v>
      </c>
      <c r="K44" s="53">
        <v>0.67500000000000004</v>
      </c>
      <c r="L44" s="53">
        <v>0.625</v>
      </c>
      <c r="M44" s="148"/>
      <c r="N44" s="148"/>
      <c r="Q44" s="53">
        <v>2.173</v>
      </c>
      <c r="R44" s="261"/>
      <c r="S44" s="53">
        <v>2.6680000000000001</v>
      </c>
      <c r="W44" s="343"/>
      <c r="X44" s="343"/>
      <c r="Y44" s="155"/>
      <c r="Z44" s="155"/>
    </row>
    <row r="45" spans="3:30" x14ac:dyDescent="0.2">
      <c r="C45" s="148" t="s">
        <v>274</v>
      </c>
      <c r="D45" s="153">
        <v>0</v>
      </c>
      <c r="E45" s="153">
        <v>0</v>
      </c>
      <c r="F45" s="153">
        <v>0</v>
      </c>
      <c r="G45" s="153">
        <v>0</v>
      </c>
      <c r="H45" s="148"/>
      <c r="I45" s="153">
        <v>0</v>
      </c>
      <c r="J45" s="153">
        <v>0</v>
      </c>
      <c r="K45" s="153">
        <v>0</v>
      </c>
      <c r="L45" s="153">
        <v>0</v>
      </c>
      <c r="M45" s="148"/>
      <c r="N45" s="148"/>
      <c r="Q45" s="153">
        <v>0</v>
      </c>
      <c r="R45" s="88"/>
      <c r="S45" s="153">
        <v>0</v>
      </c>
      <c r="W45" s="343"/>
      <c r="X45" s="343"/>
      <c r="Y45" s="155"/>
      <c r="Z45" s="155"/>
    </row>
    <row r="46" spans="3:30" x14ac:dyDescent="0.2">
      <c r="C46" s="148" t="s">
        <v>177</v>
      </c>
      <c r="D46" s="53">
        <v>0.39700000000000002</v>
      </c>
      <c r="E46" s="53">
        <v>0.58699999999999997</v>
      </c>
      <c r="F46" s="53">
        <v>0.59099999999999997</v>
      </c>
      <c r="G46" s="53">
        <v>0.59799999999999998</v>
      </c>
      <c r="H46" s="148"/>
      <c r="I46" s="53">
        <v>0.68600000000000005</v>
      </c>
      <c r="J46" s="53">
        <v>0.68200000000000005</v>
      </c>
      <c r="K46" s="53">
        <v>0.67500000000000004</v>
      </c>
      <c r="L46" s="53">
        <v>0.625</v>
      </c>
      <c r="M46" s="148"/>
      <c r="N46" s="148"/>
      <c r="Q46" s="53">
        <v>2.173</v>
      </c>
      <c r="R46" s="261"/>
      <c r="S46" s="53">
        <v>2.6680000000000001</v>
      </c>
      <c r="W46" s="343"/>
      <c r="X46" s="343"/>
      <c r="Y46" s="155"/>
      <c r="Z46" s="155"/>
    </row>
    <row r="47" spans="3:30" x14ac:dyDescent="0.2">
      <c r="C47" s="148" t="s">
        <v>178</v>
      </c>
      <c r="D47" s="53">
        <v>0.39600000000000002</v>
      </c>
      <c r="E47" s="53">
        <v>0.58699999999999997</v>
      </c>
      <c r="F47" s="53">
        <v>0.59</v>
      </c>
      <c r="G47" s="53">
        <v>0.59699999999999998</v>
      </c>
      <c r="H47" s="148"/>
      <c r="I47" s="53">
        <v>0.68499999999999983</v>
      </c>
      <c r="J47" s="53">
        <v>0.68100000000000005</v>
      </c>
      <c r="K47" s="53">
        <v>0.67400000000000004</v>
      </c>
      <c r="L47" s="53">
        <v>0.623</v>
      </c>
      <c r="M47" s="148"/>
      <c r="N47" s="148"/>
      <c r="Q47" s="53">
        <v>2.17</v>
      </c>
      <c r="R47" s="261"/>
      <c r="S47" s="53">
        <v>2.6629999999999998</v>
      </c>
      <c r="W47" s="343"/>
      <c r="X47" s="343"/>
      <c r="Y47" s="155"/>
      <c r="Z47" s="155"/>
    </row>
    <row r="48" spans="3:30" ht="5.0999999999999996" customHeight="1" x14ac:dyDescent="0.2">
      <c r="D48" s="60"/>
      <c r="E48" s="60"/>
      <c r="F48" s="60"/>
      <c r="G48" s="60"/>
      <c r="I48" s="60"/>
      <c r="J48" s="60"/>
      <c r="K48" s="60"/>
      <c r="L48" s="60"/>
      <c r="Q48" s="60"/>
      <c r="S48" s="60"/>
      <c r="W48" s="155"/>
      <c r="X48" s="155"/>
      <c r="Y48" s="155"/>
      <c r="Z48" s="155"/>
    </row>
    <row r="49" spans="2:26" ht="5.0999999999999996" customHeight="1" x14ac:dyDescent="0.2">
      <c r="D49" s="60"/>
      <c r="E49" s="60"/>
      <c r="F49" s="60"/>
      <c r="G49" s="60"/>
      <c r="I49" s="60"/>
      <c r="J49" s="60"/>
      <c r="K49" s="60"/>
      <c r="L49" s="60"/>
      <c r="Q49" s="60"/>
      <c r="S49" s="60"/>
      <c r="W49" s="155"/>
      <c r="X49" s="155"/>
      <c r="Y49" s="155"/>
      <c r="Z49" s="155"/>
    </row>
    <row r="50" spans="2:26" x14ac:dyDescent="0.2">
      <c r="C50" s="15" t="s">
        <v>20</v>
      </c>
      <c r="D50" s="344">
        <v>989.28769699999998</v>
      </c>
      <c r="E50" s="344">
        <v>989.72374300000001</v>
      </c>
      <c r="F50" s="344">
        <v>990.01639299999999</v>
      </c>
      <c r="G50" s="344">
        <v>987.69002499999999</v>
      </c>
      <c r="I50" s="344">
        <v>986.17403100000001</v>
      </c>
      <c r="J50" s="344">
        <v>987.74804500000005</v>
      </c>
      <c r="K50" s="344">
        <v>992.83747000000005</v>
      </c>
      <c r="L50" s="344">
        <v>993.25097200000005</v>
      </c>
      <c r="Q50" s="344">
        <v>989.18533300000001</v>
      </c>
      <c r="R50" s="345"/>
      <c r="S50" s="344">
        <v>989.98600899999997</v>
      </c>
      <c r="W50" s="346"/>
      <c r="X50" s="346"/>
      <c r="Y50" s="155"/>
      <c r="Z50" s="346"/>
    </row>
    <row r="51" spans="2:26" x14ac:dyDescent="0.2">
      <c r="C51" s="15" t="s">
        <v>96</v>
      </c>
      <c r="D51" s="344">
        <v>990.66364899999996</v>
      </c>
      <c r="E51" s="344">
        <v>991.05527600000005</v>
      </c>
      <c r="F51" s="344">
        <v>991.33945100000005</v>
      </c>
      <c r="G51" s="344">
        <v>989.82781299999999</v>
      </c>
      <c r="I51" s="344">
        <v>987.86527100000001</v>
      </c>
      <c r="J51" s="344">
        <v>989.00384699999995</v>
      </c>
      <c r="K51" s="344">
        <v>994.83557299999995</v>
      </c>
      <c r="L51" s="344">
        <v>995.05848600000002</v>
      </c>
      <c r="Q51" s="344">
        <v>990.69875500000001</v>
      </c>
      <c r="R51" s="345"/>
      <c r="S51" s="344">
        <v>991.66758600000003</v>
      </c>
      <c r="W51" s="345"/>
      <c r="X51" s="345"/>
      <c r="Y51" s="155"/>
      <c r="Z51" s="345"/>
    </row>
    <row r="52" spans="2:26" ht="5.0999999999999996" customHeight="1" x14ac:dyDescent="0.2">
      <c r="Q52" s="60"/>
      <c r="R52" s="91"/>
      <c r="S52" s="60"/>
      <c r="W52" s="155"/>
      <c r="X52" s="155"/>
      <c r="Y52" s="155"/>
      <c r="Z52" s="155"/>
    </row>
    <row r="53" spans="2:26" x14ac:dyDescent="0.2">
      <c r="C53" s="15" t="s">
        <v>440</v>
      </c>
      <c r="D53" s="218">
        <v>0.29497568881685576</v>
      </c>
      <c r="E53" s="218">
        <v>0.12739726027397261</v>
      </c>
      <c r="F53" s="218">
        <v>7.9937304075235111E-2</v>
      </c>
      <c r="G53" s="218">
        <v>0.12885906040268458</v>
      </c>
      <c r="I53" s="218">
        <v>0.18</v>
      </c>
      <c r="J53" s="218">
        <v>0.13333333333333333</v>
      </c>
      <c r="K53" s="218">
        <v>9.6202531645569619E-2</v>
      </c>
      <c r="L53" s="218">
        <v>3.5294117647058823E-2</v>
      </c>
      <c r="O53" s="60"/>
      <c r="P53" s="60"/>
      <c r="Q53" s="218">
        <v>0.15457875457875458</v>
      </c>
      <c r="R53" s="347"/>
      <c r="S53" s="218">
        <v>0.11813842482100238</v>
      </c>
      <c r="U53" s="348"/>
      <c r="V53" s="348"/>
      <c r="W53" s="349"/>
      <c r="X53" s="349"/>
      <c r="Y53" s="155"/>
      <c r="Z53" s="349"/>
    </row>
    <row r="54" spans="2:26" ht="5.0999999999999996" customHeight="1" x14ac:dyDescent="0.2">
      <c r="W54" s="155"/>
      <c r="X54" s="155"/>
      <c r="Y54" s="155"/>
      <c r="Z54" s="155"/>
    </row>
    <row r="55" spans="2:26" x14ac:dyDescent="0.2">
      <c r="D55" s="26"/>
      <c r="E55" s="26"/>
      <c r="F55" s="26"/>
      <c r="G55" s="26"/>
      <c r="I55" s="26"/>
      <c r="J55" s="26"/>
      <c r="K55" s="26"/>
      <c r="L55" s="26"/>
      <c r="W55" s="155"/>
      <c r="X55" s="155"/>
      <c r="Y55" s="155"/>
      <c r="Z55" s="155"/>
    </row>
    <row r="56" spans="2:26" x14ac:dyDescent="0.2">
      <c r="B56" s="8"/>
      <c r="W56" s="155"/>
      <c r="X56" s="155"/>
      <c r="Y56" s="155"/>
      <c r="Z56" s="155"/>
    </row>
    <row r="57" spans="2:26" x14ac:dyDescent="0.2">
      <c r="B57" s="8"/>
      <c r="D57" s="26"/>
      <c r="E57" s="26"/>
      <c r="F57" s="26"/>
      <c r="G57" s="26"/>
      <c r="I57" s="26"/>
      <c r="J57" s="26"/>
      <c r="K57" s="26"/>
      <c r="L57" s="26"/>
      <c r="W57" s="155"/>
      <c r="X57" s="155"/>
      <c r="Y57" s="155"/>
      <c r="Z57" s="155"/>
    </row>
    <row r="58" spans="2:26" x14ac:dyDescent="0.2">
      <c r="B58" s="8"/>
      <c r="C58"/>
      <c r="D58"/>
      <c r="E58"/>
      <c r="F58"/>
      <c r="G58"/>
      <c r="H58"/>
      <c r="I58"/>
      <c r="J58"/>
      <c r="K58"/>
      <c r="L58"/>
      <c r="M58"/>
      <c r="N58"/>
      <c r="O58"/>
      <c r="P58"/>
      <c r="Q58"/>
      <c r="R58"/>
      <c r="S58"/>
      <c r="T58"/>
      <c r="U58"/>
      <c r="W58" s="155"/>
      <c r="X58" s="155"/>
      <c r="Y58" s="155"/>
      <c r="Z58" s="155"/>
    </row>
    <row r="59" spans="2:26" x14ac:dyDescent="0.2">
      <c r="B59" s="35"/>
      <c r="C59"/>
      <c r="D59"/>
      <c r="E59"/>
      <c r="F59"/>
      <c r="G59"/>
      <c r="H59"/>
      <c r="I59"/>
      <c r="J59"/>
      <c r="K59"/>
      <c r="L59"/>
      <c r="M59"/>
      <c r="N59"/>
      <c r="O59"/>
      <c r="P59"/>
      <c r="Q59"/>
      <c r="R59"/>
      <c r="S59"/>
      <c r="T59"/>
      <c r="U59"/>
      <c r="W59" s="155"/>
      <c r="X59" s="155"/>
      <c r="Y59" s="155"/>
      <c r="Z59" s="155"/>
    </row>
    <row r="60" spans="2:26" x14ac:dyDescent="0.2">
      <c r="C60"/>
      <c r="D60"/>
      <c r="E60"/>
      <c r="F60"/>
      <c r="G60"/>
      <c r="H60"/>
      <c r="I60"/>
      <c r="J60"/>
      <c r="K60"/>
      <c r="L60"/>
      <c r="M60"/>
      <c r="N60"/>
      <c r="O60"/>
      <c r="P60"/>
      <c r="Q60"/>
      <c r="R60"/>
      <c r="S60"/>
      <c r="T60"/>
      <c r="U60"/>
      <c r="W60" s="155"/>
      <c r="X60" s="155"/>
      <c r="Y60" s="155"/>
      <c r="Z60" s="155"/>
    </row>
    <row r="61" spans="2:26" x14ac:dyDescent="0.2">
      <c r="C61"/>
      <c r="D61"/>
      <c r="E61"/>
      <c r="F61"/>
      <c r="G61"/>
      <c r="H61"/>
      <c r="I61"/>
      <c r="J61"/>
      <c r="K61"/>
      <c r="L61"/>
      <c r="M61"/>
      <c r="N61"/>
      <c r="O61"/>
      <c r="P61"/>
      <c r="Q61"/>
      <c r="R61"/>
      <c r="S61"/>
      <c r="T61"/>
      <c r="U61"/>
      <c r="W61" s="155"/>
      <c r="X61" s="155"/>
      <c r="Y61" s="155"/>
      <c r="Z61" s="155"/>
    </row>
    <row r="62" spans="2:26" x14ac:dyDescent="0.2">
      <c r="C62"/>
      <c r="D62"/>
      <c r="E62"/>
      <c r="F62"/>
      <c r="G62"/>
      <c r="H62"/>
      <c r="I62"/>
      <c r="J62"/>
      <c r="K62"/>
      <c r="L62"/>
      <c r="M62"/>
      <c r="N62"/>
      <c r="O62"/>
      <c r="P62"/>
      <c r="Q62"/>
      <c r="R62"/>
      <c r="S62"/>
      <c r="T62"/>
      <c r="U62"/>
      <c r="W62" s="155"/>
      <c r="X62" s="155"/>
      <c r="Y62" s="155"/>
      <c r="Z62" s="155"/>
    </row>
    <row r="63" spans="2:26" x14ac:dyDescent="0.2">
      <c r="C63"/>
      <c r="D63"/>
      <c r="E63"/>
      <c r="F63"/>
      <c r="G63"/>
      <c r="H63"/>
      <c r="I63"/>
      <c r="J63"/>
      <c r="K63"/>
      <c r="L63"/>
      <c r="M63"/>
      <c r="N63"/>
      <c r="O63"/>
      <c r="P63"/>
      <c r="Q63"/>
      <c r="R63"/>
      <c r="S63"/>
      <c r="T63"/>
      <c r="U63"/>
      <c r="W63" s="155"/>
      <c r="X63" s="155"/>
      <c r="Y63" s="155"/>
      <c r="Z63" s="155"/>
    </row>
    <row r="64" spans="2:26" x14ac:dyDescent="0.2">
      <c r="C64"/>
      <c r="D64"/>
      <c r="E64"/>
      <c r="F64"/>
      <c r="G64"/>
      <c r="H64"/>
      <c r="I64"/>
      <c r="J64"/>
      <c r="K64"/>
      <c r="L64"/>
      <c r="M64"/>
      <c r="N64"/>
      <c r="O64"/>
      <c r="P64"/>
      <c r="Q64"/>
      <c r="R64"/>
      <c r="S64"/>
      <c r="T64"/>
      <c r="U64"/>
      <c r="W64" s="155"/>
      <c r="X64" s="155"/>
      <c r="Y64" s="155"/>
      <c r="Z64" s="155"/>
    </row>
    <row r="65" spans="2:26" x14ac:dyDescent="0.2">
      <c r="C65"/>
      <c r="D65"/>
      <c r="E65"/>
      <c r="F65"/>
      <c r="G65"/>
      <c r="H65"/>
      <c r="I65"/>
      <c r="J65"/>
      <c r="K65"/>
      <c r="L65"/>
      <c r="M65"/>
      <c r="N65"/>
      <c r="O65"/>
      <c r="P65"/>
      <c r="Q65"/>
      <c r="R65"/>
      <c r="S65"/>
      <c r="T65"/>
      <c r="U65"/>
      <c r="W65" s="155"/>
      <c r="X65" s="155"/>
      <c r="Y65" s="155"/>
      <c r="Z65" s="155"/>
    </row>
    <row r="66" spans="2:26" x14ac:dyDescent="0.2">
      <c r="C66"/>
      <c r="D66"/>
      <c r="E66"/>
      <c r="F66"/>
      <c r="G66"/>
      <c r="H66"/>
      <c r="I66"/>
      <c r="J66"/>
      <c r="K66"/>
      <c r="L66"/>
      <c r="M66"/>
      <c r="N66"/>
      <c r="O66"/>
      <c r="P66"/>
      <c r="Q66"/>
      <c r="R66"/>
      <c r="S66"/>
      <c r="T66"/>
      <c r="U66"/>
      <c r="W66" s="155"/>
      <c r="X66" s="155"/>
      <c r="Y66" s="155"/>
      <c r="Z66" s="155"/>
    </row>
    <row r="67" spans="2:26" x14ac:dyDescent="0.2">
      <c r="C67"/>
      <c r="D67"/>
      <c r="E67"/>
      <c r="F67"/>
      <c r="G67"/>
      <c r="H67"/>
      <c r="I67"/>
      <c r="J67"/>
      <c r="K67"/>
      <c r="L67"/>
      <c r="M67"/>
      <c r="N67"/>
      <c r="O67"/>
      <c r="P67"/>
      <c r="Q67"/>
      <c r="R67"/>
      <c r="S67"/>
      <c r="T67"/>
      <c r="U67"/>
    </row>
    <row r="68" spans="2:26" x14ac:dyDescent="0.2">
      <c r="C68"/>
      <c r="D68"/>
      <c r="E68"/>
      <c r="F68"/>
      <c r="G68"/>
      <c r="H68"/>
      <c r="I68"/>
      <c r="J68"/>
      <c r="K68"/>
      <c r="L68"/>
      <c r="M68"/>
      <c r="N68"/>
      <c r="O68"/>
      <c r="P68"/>
      <c r="Q68"/>
      <c r="R68"/>
      <c r="S68"/>
      <c r="T68"/>
      <c r="U68"/>
    </row>
    <row r="69" spans="2:26" x14ac:dyDescent="0.2">
      <c r="C69"/>
      <c r="D69"/>
      <c r="E69"/>
      <c r="F69"/>
      <c r="G69"/>
      <c r="H69"/>
      <c r="I69"/>
      <c r="J69"/>
      <c r="K69"/>
      <c r="L69"/>
      <c r="M69"/>
      <c r="N69"/>
      <c r="O69"/>
      <c r="P69"/>
      <c r="Q69"/>
      <c r="R69"/>
      <c r="S69"/>
      <c r="T69"/>
      <c r="U69"/>
    </row>
    <row r="70" spans="2:26" x14ac:dyDescent="0.2">
      <c r="C70"/>
      <c r="D70"/>
      <c r="E70"/>
      <c r="F70"/>
      <c r="G70"/>
      <c r="H70"/>
      <c r="I70"/>
      <c r="J70"/>
      <c r="K70"/>
      <c r="L70"/>
      <c r="M70"/>
      <c r="N70"/>
      <c r="O70"/>
      <c r="P70"/>
      <c r="Q70"/>
      <c r="R70"/>
      <c r="S70"/>
      <c r="T70"/>
      <c r="U70"/>
    </row>
    <row r="71" spans="2:26" x14ac:dyDescent="0.2">
      <c r="C71"/>
      <c r="D71"/>
      <c r="E71"/>
      <c r="F71"/>
      <c r="G71"/>
      <c r="H71"/>
      <c r="I71"/>
      <c r="J71"/>
      <c r="K71"/>
      <c r="L71"/>
      <c r="M71"/>
      <c r="N71"/>
      <c r="O71"/>
      <c r="P71"/>
      <c r="Q71"/>
      <c r="R71"/>
      <c r="S71"/>
      <c r="T71"/>
      <c r="U71"/>
    </row>
    <row r="72" spans="2:26" x14ac:dyDescent="0.2">
      <c r="C72"/>
      <c r="D72"/>
      <c r="E72"/>
      <c r="F72"/>
      <c r="G72"/>
      <c r="H72"/>
      <c r="I72"/>
      <c r="J72"/>
      <c r="K72"/>
      <c r="L72"/>
      <c r="M72"/>
      <c r="N72"/>
      <c r="O72"/>
      <c r="P72"/>
      <c r="Q72"/>
      <c r="R72"/>
      <c r="S72"/>
      <c r="T72"/>
      <c r="U72"/>
    </row>
    <row r="73" spans="2:26" x14ac:dyDescent="0.2">
      <c r="C73"/>
      <c r="D73"/>
      <c r="E73"/>
      <c r="F73"/>
      <c r="G73"/>
      <c r="H73"/>
      <c r="I73"/>
      <c r="J73"/>
      <c r="K73"/>
      <c r="L73"/>
      <c r="M73"/>
      <c r="N73"/>
      <c r="O73"/>
      <c r="P73"/>
      <c r="Q73"/>
      <c r="R73"/>
      <c r="S73"/>
      <c r="T73"/>
      <c r="U73"/>
    </row>
    <row r="74" spans="2:26" x14ac:dyDescent="0.2">
      <c r="C74"/>
      <c r="D74"/>
      <c r="E74"/>
      <c r="F74"/>
      <c r="G74"/>
      <c r="H74"/>
      <c r="I74"/>
      <c r="J74"/>
      <c r="K74"/>
      <c r="L74"/>
      <c r="M74"/>
      <c r="N74"/>
      <c r="O74"/>
      <c r="P74"/>
      <c r="Q74"/>
      <c r="R74"/>
      <c r="S74"/>
      <c r="T74"/>
      <c r="U74"/>
    </row>
    <row r="75" spans="2:26" x14ac:dyDescent="0.2">
      <c r="B75" s="8"/>
      <c r="C75"/>
      <c r="D75"/>
      <c r="E75"/>
      <c r="F75"/>
      <c r="G75"/>
      <c r="H75"/>
      <c r="I75"/>
      <c r="J75"/>
      <c r="K75"/>
      <c r="L75"/>
      <c r="M75"/>
      <c r="N75"/>
      <c r="O75"/>
      <c r="P75"/>
      <c r="Q75"/>
      <c r="R75"/>
      <c r="S75"/>
      <c r="T75"/>
      <c r="U75"/>
    </row>
    <row r="76" spans="2:26" x14ac:dyDescent="0.2">
      <c r="R76" s="15"/>
    </row>
    <row r="77" spans="2:26" x14ac:dyDescent="0.2">
      <c r="R77" s="15"/>
    </row>
    <row r="78" spans="2:26" x14ac:dyDescent="0.2">
      <c r="R78" s="15"/>
    </row>
    <row r="79" spans="2:26" x14ac:dyDescent="0.2">
      <c r="R79" s="15"/>
    </row>
    <row r="80" spans="2:26" x14ac:dyDescent="0.2">
      <c r="R80" s="15"/>
    </row>
    <row r="81" spans="18:18" x14ac:dyDescent="0.2">
      <c r="R81" s="15"/>
    </row>
    <row r="82" spans="18:18" x14ac:dyDescent="0.2">
      <c r="R82" s="15"/>
    </row>
    <row r="83" spans="18:18" x14ac:dyDescent="0.2">
      <c r="R83" s="15"/>
    </row>
    <row r="84" spans="18:18" x14ac:dyDescent="0.2">
      <c r="R84" s="15"/>
    </row>
    <row r="85" spans="18:18" x14ac:dyDescent="0.2">
      <c r="R85" s="15"/>
    </row>
    <row r="86" spans="18:18" x14ac:dyDescent="0.2">
      <c r="R86" s="15"/>
    </row>
    <row r="87" spans="18:18" x14ac:dyDescent="0.2">
      <c r="R87" s="15"/>
    </row>
    <row r="88" spans="18:18" x14ac:dyDescent="0.2">
      <c r="R88" s="15"/>
    </row>
    <row r="89" spans="18:18" x14ac:dyDescent="0.2">
      <c r="R89" s="15"/>
    </row>
    <row r="90" spans="18:18" x14ac:dyDescent="0.2">
      <c r="R90" s="15"/>
    </row>
    <row r="91" spans="18:18" x14ac:dyDescent="0.2">
      <c r="R91" s="15"/>
    </row>
    <row r="92" spans="18:18" x14ac:dyDescent="0.2">
      <c r="R92" s="15"/>
    </row>
    <row r="93" spans="18:18" x14ac:dyDescent="0.2">
      <c r="R93" s="15"/>
    </row>
  </sheetData>
  <customSheetViews>
    <customSheetView guid="{AF5F7E68-9333-40BD-8BC6-91B043944B49}" scale="85" showPageBreaks="1" fitToPage="1" printArea="1" hiddenColumns="1" view="pageBreakPreview" showRuler="0">
      <selection activeCell="C34" sqref="C34"/>
      <pageMargins left="0.25" right="0.25" top="0.25" bottom="0.75" header="0.5" footer="0.5"/>
      <printOptions horizontalCentered="1"/>
      <pageSetup scale="92"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9" orientation="landscape" r:id="rId2"/>
  <headerFooter alignWithMargins="0">
    <oddFooter>&amp;LGreat West Lifeco&amp;C&amp;P of &amp;N&amp;RDRAF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pageSetUpPr fitToPage="1"/>
  </sheetPr>
  <dimension ref="B1:S109"/>
  <sheetViews>
    <sheetView showGridLines="0" defaultGridColor="0" view="pageBreakPreview" colorId="22" zoomScale="70" zoomScaleNormal="100" zoomScaleSheetLayoutView="70" workbookViewId="0">
      <selection activeCell="B12" sqref="B12"/>
    </sheetView>
  </sheetViews>
  <sheetFormatPr defaultColWidth="12.42578125" defaultRowHeight="15" x14ac:dyDescent="0.2"/>
  <cols>
    <col min="1" max="1" width="4.7109375" style="109" customWidth="1"/>
    <col min="2" max="2" width="61.7109375" style="109" customWidth="1"/>
    <col min="3" max="6" width="14.85546875" style="109" customWidth="1"/>
    <col min="7" max="7" width="2.140625" style="109" customWidth="1"/>
    <col min="8" max="11" width="14.85546875" style="109" customWidth="1"/>
    <col min="12" max="12" width="2.140625" style="109" customWidth="1"/>
    <col min="13" max="16384" width="12.42578125" style="109"/>
  </cols>
  <sheetData>
    <row r="1" spans="2:13" ht="18" x14ac:dyDescent="0.25">
      <c r="B1" s="135" t="s">
        <v>225</v>
      </c>
      <c r="C1" s="135"/>
      <c r="D1" s="135"/>
      <c r="E1" s="135"/>
      <c r="F1" s="135"/>
      <c r="G1" s="135"/>
      <c r="H1" s="135"/>
      <c r="I1" s="135"/>
      <c r="J1" s="135"/>
      <c r="K1" s="135"/>
      <c r="L1" s="135"/>
      <c r="M1" s="222"/>
    </row>
    <row r="3" spans="2:13" ht="15" customHeight="1" x14ac:dyDescent="0.25">
      <c r="B3" s="110"/>
      <c r="C3" s="138">
        <v>2017</v>
      </c>
      <c r="D3" s="138"/>
      <c r="E3" s="138"/>
      <c r="F3" s="138"/>
      <c r="G3" s="110"/>
      <c r="H3" s="138">
        <v>2016</v>
      </c>
      <c r="I3" s="138"/>
      <c r="J3" s="138"/>
      <c r="K3" s="138"/>
      <c r="L3" s="110"/>
    </row>
    <row r="4" spans="2:13" ht="18" x14ac:dyDescent="0.25">
      <c r="B4" s="111" t="s">
        <v>3</v>
      </c>
      <c r="C4" s="139" t="s">
        <v>1</v>
      </c>
      <c r="D4" s="139" t="s">
        <v>117</v>
      </c>
      <c r="E4" s="139" t="s">
        <v>2</v>
      </c>
      <c r="F4" s="139" t="s">
        <v>0</v>
      </c>
      <c r="G4" s="111"/>
      <c r="H4" s="139" t="s">
        <v>1</v>
      </c>
      <c r="I4" s="139" t="s">
        <v>117</v>
      </c>
      <c r="J4" s="139" t="s">
        <v>2</v>
      </c>
      <c r="K4" s="139" t="s">
        <v>0</v>
      </c>
      <c r="L4" s="111"/>
    </row>
    <row r="5" spans="2:13" ht="10.5" customHeight="1" x14ac:dyDescent="0.2">
      <c r="B5" s="112"/>
      <c r="C5" s="112"/>
      <c r="D5" s="112"/>
      <c r="E5" s="112"/>
      <c r="F5" s="112"/>
      <c r="G5" s="112"/>
      <c r="H5" s="112"/>
      <c r="I5" s="112"/>
      <c r="J5" s="112"/>
      <c r="K5" s="112"/>
      <c r="L5" s="112"/>
    </row>
    <row r="6" spans="2:13" ht="15" customHeight="1" x14ac:dyDescent="0.2">
      <c r="B6" s="113" t="s">
        <v>582</v>
      </c>
      <c r="C6" s="114">
        <v>49897</v>
      </c>
      <c r="D6" s="114">
        <v>47880</v>
      </c>
      <c r="E6" s="114">
        <v>48762</v>
      </c>
      <c r="F6" s="114">
        <v>49652</v>
      </c>
      <c r="G6" s="113"/>
      <c r="H6" s="114">
        <v>50869</v>
      </c>
      <c r="I6" s="114">
        <v>51917</v>
      </c>
      <c r="J6" s="114">
        <v>51557</v>
      </c>
      <c r="K6" s="114">
        <v>50596</v>
      </c>
      <c r="L6" s="113"/>
    </row>
    <row r="7" spans="2:13" s="118" customFormat="1" ht="15" customHeight="1" x14ac:dyDescent="0.2">
      <c r="B7" s="113" t="s">
        <v>583</v>
      </c>
      <c r="C7" s="115">
        <v>70307</v>
      </c>
      <c r="D7" s="115">
        <v>68868</v>
      </c>
      <c r="E7" s="115">
        <v>69453</v>
      </c>
      <c r="F7" s="115">
        <v>68189</v>
      </c>
      <c r="G7" s="113"/>
      <c r="H7" s="115">
        <v>65904</v>
      </c>
      <c r="I7" s="115">
        <v>65815</v>
      </c>
      <c r="J7" s="115">
        <v>63245</v>
      </c>
      <c r="K7" s="115">
        <v>63545</v>
      </c>
      <c r="L7" s="113"/>
    </row>
    <row r="8" spans="2:13" s="118" customFormat="1" ht="16.5" x14ac:dyDescent="0.2">
      <c r="B8" s="113" t="s">
        <v>584</v>
      </c>
      <c r="C8" s="117">
        <v>120204</v>
      </c>
      <c r="D8" s="117">
        <v>116748</v>
      </c>
      <c r="E8" s="117">
        <v>118215</v>
      </c>
      <c r="F8" s="117">
        <v>117841</v>
      </c>
      <c r="G8" s="113"/>
      <c r="H8" s="117">
        <v>116773</v>
      </c>
      <c r="I8" s="117">
        <v>117732</v>
      </c>
      <c r="J8" s="117">
        <v>114802</v>
      </c>
      <c r="K8" s="117">
        <v>114141</v>
      </c>
      <c r="L8" s="113"/>
    </row>
    <row r="9" spans="2:13" ht="21.75" customHeight="1" x14ac:dyDescent="0.2">
      <c r="B9" s="112" t="s">
        <v>451</v>
      </c>
      <c r="C9" s="114">
        <v>22185</v>
      </c>
      <c r="D9" s="114">
        <v>21871</v>
      </c>
      <c r="E9" s="114">
        <v>22301</v>
      </c>
      <c r="F9" s="114">
        <v>22027</v>
      </c>
      <c r="G9" s="112"/>
      <c r="H9" s="114">
        <v>21651</v>
      </c>
      <c r="I9" s="114">
        <v>21788</v>
      </c>
      <c r="J9" s="114">
        <v>21573</v>
      </c>
      <c r="K9" s="114">
        <v>21402</v>
      </c>
      <c r="L9" s="112"/>
    </row>
    <row r="10" spans="2:13" ht="15" customHeight="1" x14ac:dyDescent="0.2">
      <c r="B10" s="112" t="s">
        <v>452</v>
      </c>
      <c r="C10" s="114">
        <v>8864</v>
      </c>
      <c r="D10" s="114">
        <v>8707</v>
      </c>
      <c r="E10" s="114">
        <v>8435</v>
      </c>
      <c r="F10" s="114">
        <v>8677</v>
      </c>
      <c r="G10" s="112"/>
      <c r="H10" s="114">
        <v>8665</v>
      </c>
      <c r="I10" s="114">
        <v>8847</v>
      </c>
      <c r="J10" s="114">
        <v>8390</v>
      </c>
      <c r="K10" s="114">
        <v>7827</v>
      </c>
      <c r="L10" s="112"/>
    </row>
    <row r="11" spans="2:13" ht="15" customHeight="1" x14ac:dyDescent="0.2">
      <c r="B11" s="112" t="s">
        <v>341</v>
      </c>
      <c r="C11" s="114">
        <v>4851</v>
      </c>
      <c r="D11" s="114">
        <v>4738</v>
      </c>
      <c r="E11" s="114">
        <v>4708</v>
      </c>
      <c r="F11" s="114">
        <v>4421</v>
      </c>
      <c r="G11" s="112"/>
      <c r="H11" s="114">
        <v>4340</v>
      </c>
      <c r="I11" s="114">
        <v>4448</v>
      </c>
      <c r="J11" s="114">
        <v>4377</v>
      </c>
      <c r="K11" s="114">
        <v>5049</v>
      </c>
      <c r="L11" s="112"/>
    </row>
    <row r="12" spans="2:13" ht="15" customHeight="1" x14ac:dyDescent="0.2">
      <c r="B12" s="112" t="s">
        <v>98</v>
      </c>
      <c r="C12" s="119">
        <v>8280</v>
      </c>
      <c r="D12" s="119">
        <v>8194</v>
      </c>
      <c r="E12" s="119">
        <v>8394</v>
      </c>
      <c r="F12" s="119">
        <v>8436</v>
      </c>
      <c r="G12" s="112"/>
      <c r="H12" s="119">
        <v>8467</v>
      </c>
      <c r="I12" s="119">
        <v>8372</v>
      </c>
      <c r="J12" s="119">
        <v>8403</v>
      </c>
      <c r="K12" s="119">
        <v>8321</v>
      </c>
      <c r="L12" s="112"/>
    </row>
    <row r="13" spans="2:13" ht="15" customHeight="1" x14ac:dyDescent="0.2">
      <c r="B13" s="112" t="s">
        <v>342</v>
      </c>
      <c r="C13" s="114">
        <v>3551</v>
      </c>
      <c r="D13" s="114">
        <v>3106</v>
      </c>
      <c r="E13" s="114">
        <v>3398</v>
      </c>
      <c r="F13" s="114">
        <v>3042</v>
      </c>
      <c r="G13" s="112"/>
      <c r="H13" s="114">
        <v>3259</v>
      </c>
      <c r="I13" s="114">
        <v>3060</v>
      </c>
      <c r="J13" s="114">
        <v>3068</v>
      </c>
      <c r="K13" s="114">
        <v>2923</v>
      </c>
      <c r="L13" s="112"/>
    </row>
    <row r="14" spans="2:13" ht="15" customHeight="1" x14ac:dyDescent="0.2">
      <c r="B14" s="112" t="s">
        <v>453</v>
      </c>
      <c r="C14" s="121">
        <v>167935</v>
      </c>
      <c r="D14" s="121">
        <v>163364</v>
      </c>
      <c r="E14" s="121">
        <v>165451</v>
      </c>
      <c r="F14" s="121">
        <v>164444</v>
      </c>
      <c r="G14" s="112"/>
      <c r="H14" s="121">
        <v>163155</v>
      </c>
      <c r="I14" s="121">
        <v>164247</v>
      </c>
      <c r="J14" s="121">
        <v>160613</v>
      </c>
      <c r="K14" s="121">
        <v>159663</v>
      </c>
      <c r="L14" s="112"/>
    </row>
    <row r="15" spans="2:13" ht="12" customHeight="1" x14ac:dyDescent="0.2">
      <c r="B15" s="112"/>
      <c r="C15" s="114"/>
      <c r="D15" s="114"/>
      <c r="E15" s="114"/>
      <c r="F15" s="114"/>
      <c r="G15" s="112"/>
      <c r="H15" s="114"/>
      <c r="I15" s="114"/>
      <c r="J15" s="114"/>
      <c r="K15" s="114"/>
      <c r="L15" s="112"/>
    </row>
    <row r="16" spans="2:13" ht="15" customHeight="1" x14ac:dyDescent="0.2">
      <c r="B16" s="112" t="s">
        <v>329</v>
      </c>
      <c r="C16" s="114">
        <v>9893</v>
      </c>
      <c r="D16" s="114">
        <v>9977</v>
      </c>
      <c r="E16" s="114">
        <v>10317</v>
      </c>
      <c r="F16" s="114">
        <v>10496</v>
      </c>
      <c r="G16" s="112"/>
      <c r="H16" s="114">
        <v>10781</v>
      </c>
      <c r="I16" s="114">
        <v>12558</v>
      </c>
      <c r="J16" s="114">
        <v>12418</v>
      </c>
      <c r="K16" s="114">
        <v>12954</v>
      </c>
      <c r="L16" s="112"/>
    </row>
    <row r="17" spans="2:19" ht="15" customHeight="1" x14ac:dyDescent="0.2">
      <c r="B17" s="112" t="s">
        <v>327</v>
      </c>
      <c r="C17" s="114">
        <v>5045</v>
      </c>
      <c r="D17" s="114">
        <v>5418</v>
      </c>
      <c r="E17" s="114">
        <v>5416</v>
      </c>
      <c r="F17" s="114">
        <v>5579</v>
      </c>
      <c r="G17" s="112"/>
      <c r="H17" s="114">
        <v>5627</v>
      </c>
      <c r="I17" s="114">
        <v>5304</v>
      </c>
      <c r="J17" s="114">
        <v>4936</v>
      </c>
      <c r="K17" s="114">
        <v>5144</v>
      </c>
      <c r="L17" s="112"/>
    </row>
    <row r="18" spans="2:19" ht="15" customHeight="1" x14ac:dyDescent="0.2">
      <c r="B18" s="112" t="s">
        <v>475</v>
      </c>
      <c r="G18" s="112"/>
      <c r="L18" s="112"/>
      <c r="O18" s="114"/>
      <c r="P18" s="112"/>
      <c r="Q18" s="114"/>
      <c r="R18" s="112"/>
      <c r="S18" s="117"/>
    </row>
    <row r="19" spans="2:19" ht="15" customHeight="1" x14ac:dyDescent="0.2">
      <c r="B19" s="113" t="s">
        <v>476</v>
      </c>
      <c r="C19" s="114">
        <v>4647</v>
      </c>
      <c r="D19" s="114">
        <v>4648</v>
      </c>
      <c r="E19" s="114">
        <v>4550</v>
      </c>
      <c r="F19" s="114">
        <v>4776</v>
      </c>
      <c r="G19" s="113"/>
      <c r="H19" s="114">
        <v>4311</v>
      </c>
      <c r="I19" s="114">
        <v>4313</v>
      </c>
      <c r="J19" s="114">
        <v>3844</v>
      </c>
      <c r="K19" s="114">
        <v>3833</v>
      </c>
      <c r="L19" s="113"/>
      <c r="O19" s="114"/>
      <c r="P19" s="112"/>
      <c r="Q19" s="114"/>
      <c r="R19" s="112"/>
      <c r="S19" s="117"/>
    </row>
    <row r="20" spans="2:19" ht="15" customHeight="1" x14ac:dyDescent="0.2">
      <c r="B20" s="112" t="s">
        <v>328</v>
      </c>
      <c r="C20" s="114">
        <v>134</v>
      </c>
      <c r="D20" s="114">
        <v>169</v>
      </c>
      <c r="E20" s="114">
        <v>204</v>
      </c>
      <c r="F20" s="114">
        <v>181</v>
      </c>
      <c r="G20" s="112"/>
      <c r="H20" s="114">
        <v>170</v>
      </c>
      <c r="I20" s="114">
        <v>196</v>
      </c>
      <c r="J20" s="114">
        <v>194</v>
      </c>
      <c r="K20" s="114">
        <v>157</v>
      </c>
      <c r="L20" s="112"/>
      <c r="O20" s="114"/>
      <c r="P20" s="112"/>
      <c r="Q20" s="114"/>
      <c r="R20" s="112"/>
      <c r="S20" s="117"/>
    </row>
    <row r="21" spans="2:19" ht="15" customHeight="1" x14ac:dyDescent="0.2">
      <c r="B21" s="112" t="s">
        <v>454</v>
      </c>
      <c r="C21" s="119">
        <v>384</v>
      </c>
      <c r="D21" s="119">
        <v>436</v>
      </c>
      <c r="E21" s="119">
        <v>463</v>
      </c>
      <c r="F21" s="119">
        <v>476</v>
      </c>
      <c r="G21" s="112"/>
      <c r="H21" s="119">
        <v>528</v>
      </c>
      <c r="I21" s="119">
        <v>625</v>
      </c>
      <c r="J21" s="119">
        <v>645</v>
      </c>
      <c r="K21" s="119">
        <v>602</v>
      </c>
      <c r="L21" s="112"/>
    </row>
    <row r="22" spans="2:19" ht="15" customHeight="1" x14ac:dyDescent="0.2">
      <c r="B22" s="112" t="s">
        <v>455</v>
      </c>
      <c r="C22" s="119">
        <v>706</v>
      </c>
      <c r="D22" s="119">
        <v>693</v>
      </c>
      <c r="E22" s="119">
        <v>653</v>
      </c>
      <c r="F22" s="119">
        <v>648</v>
      </c>
      <c r="G22" s="112"/>
      <c r="H22" s="119">
        <v>649</v>
      </c>
      <c r="I22" s="119">
        <v>633</v>
      </c>
      <c r="J22" s="119">
        <v>633</v>
      </c>
      <c r="K22" s="119">
        <v>638</v>
      </c>
      <c r="L22" s="112"/>
    </row>
    <row r="23" spans="2:19" ht="15" customHeight="1" x14ac:dyDescent="0.2">
      <c r="B23" s="112" t="s">
        <v>456</v>
      </c>
      <c r="C23" s="119">
        <v>303</v>
      </c>
      <c r="D23" s="119">
        <v>295</v>
      </c>
      <c r="E23" s="119">
        <v>293</v>
      </c>
      <c r="F23" s="119">
        <v>298</v>
      </c>
      <c r="G23" s="112"/>
      <c r="H23" s="119">
        <v>304</v>
      </c>
      <c r="I23" s="119">
        <v>312</v>
      </c>
      <c r="J23" s="119">
        <v>294</v>
      </c>
      <c r="K23" s="119">
        <v>296</v>
      </c>
      <c r="L23" s="112"/>
    </row>
    <row r="24" spans="2:19" ht="15" customHeight="1" x14ac:dyDescent="0.2">
      <c r="B24" s="112" t="s">
        <v>113</v>
      </c>
      <c r="C24" s="119">
        <v>2424</v>
      </c>
      <c r="D24" s="119">
        <v>2296</v>
      </c>
      <c r="E24" s="119">
        <v>2359</v>
      </c>
      <c r="F24" s="119">
        <v>2384</v>
      </c>
      <c r="G24" s="112"/>
      <c r="H24" s="119">
        <v>2263</v>
      </c>
      <c r="I24" s="119">
        <v>2481</v>
      </c>
      <c r="J24" s="119">
        <v>2460</v>
      </c>
      <c r="K24" s="119">
        <v>2471</v>
      </c>
      <c r="L24" s="112"/>
    </row>
    <row r="25" spans="2:19" ht="15" customHeight="1" x14ac:dyDescent="0.2">
      <c r="B25" s="112" t="s">
        <v>586</v>
      </c>
      <c r="C25" s="114">
        <v>930</v>
      </c>
      <c r="D25" s="114">
        <v>1339</v>
      </c>
      <c r="E25" s="114">
        <v>1377</v>
      </c>
      <c r="F25" s="114">
        <v>1530</v>
      </c>
      <c r="G25" s="112"/>
      <c r="H25" s="114">
        <v>1593</v>
      </c>
      <c r="I25" s="114">
        <v>1599</v>
      </c>
      <c r="J25" s="114">
        <v>1614</v>
      </c>
      <c r="K25" s="114">
        <v>1600</v>
      </c>
      <c r="L25" s="112"/>
    </row>
    <row r="26" spans="2:19" ht="15" customHeight="1" x14ac:dyDescent="0.2">
      <c r="B26" s="112" t="s">
        <v>458</v>
      </c>
      <c r="C26" s="114">
        <v>6179</v>
      </c>
      <c r="D26" s="114">
        <v>6273</v>
      </c>
      <c r="E26" s="114">
        <v>5992</v>
      </c>
      <c r="F26" s="114">
        <v>5976</v>
      </c>
      <c r="G26" s="112"/>
      <c r="H26" s="114">
        <v>5977</v>
      </c>
      <c r="I26" s="114">
        <v>6022</v>
      </c>
      <c r="J26" s="114">
        <v>5885</v>
      </c>
      <c r="K26" s="114">
        <v>5896</v>
      </c>
      <c r="L26" s="112"/>
    </row>
    <row r="27" spans="2:19" s="122" customFormat="1" ht="15" customHeight="1" x14ac:dyDescent="0.2">
      <c r="B27" s="120" t="s">
        <v>189</v>
      </c>
      <c r="C27" s="119">
        <v>3732</v>
      </c>
      <c r="D27" s="119">
        <v>3814</v>
      </c>
      <c r="E27" s="119">
        <v>3900</v>
      </c>
      <c r="F27" s="119">
        <v>3952</v>
      </c>
      <c r="G27" s="120"/>
      <c r="H27" s="119">
        <v>3972</v>
      </c>
      <c r="I27" s="119">
        <v>3887</v>
      </c>
      <c r="J27" s="119">
        <v>3859</v>
      </c>
      <c r="K27" s="119">
        <v>3878</v>
      </c>
      <c r="L27" s="120"/>
    </row>
    <row r="28" spans="2:19" s="122" customFormat="1" ht="15" customHeight="1" x14ac:dyDescent="0.2">
      <c r="B28" s="120" t="s">
        <v>714</v>
      </c>
      <c r="C28" s="119">
        <v>169</v>
      </c>
      <c r="D28" s="119">
        <v>0</v>
      </c>
      <c r="E28" s="119">
        <v>0</v>
      </c>
      <c r="F28" s="119">
        <v>0</v>
      </c>
      <c r="G28" s="120"/>
      <c r="H28" s="119">
        <v>0</v>
      </c>
      <c r="I28" s="119">
        <v>0</v>
      </c>
      <c r="J28" s="119">
        <v>0</v>
      </c>
      <c r="K28" s="119">
        <v>0</v>
      </c>
      <c r="L28" s="120"/>
    </row>
    <row r="29" spans="2:19" ht="15" customHeight="1" x14ac:dyDescent="0.2">
      <c r="B29" s="112" t="s">
        <v>459</v>
      </c>
      <c r="C29" s="119">
        <v>217357</v>
      </c>
      <c r="D29" s="119">
        <v>208046</v>
      </c>
      <c r="E29" s="119">
        <v>208536</v>
      </c>
      <c r="F29" s="119">
        <v>204666</v>
      </c>
      <c r="G29" s="112"/>
      <c r="H29" s="119">
        <v>200403</v>
      </c>
      <c r="I29" s="119">
        <v>199162</v>
      </c>
      <c r="J29" s="119">
        <v>192725</v>
      </c>
      <c r="K29" s="119">
        <v>193001</v>
      </c>
      <c r="L29" s="112"/>
    </row>
    <row r="30" spans="2:19" ht="6.95" customHeight="1" x14ac:dyDescent="0.2">
      <c r="B30" s="112"/>
      <c r="C30" s="119"/>
      <c r="D30" s="119"/>
      <c r="E30" s="119"/>
      <c r="F30" s="119"/>
      <c r="G30" s="112"/>
      <c r="H30" s="119"/>
      <c r="I30" s="119"/>
      <c r="J30" s="119"/>
      <c r="K30" s="119"/>
      <c r="L30" s="112"/>
    </row>
    <row r="31" spans="2:19" ht="15" customHeight="1" thickBot="1" x14ac:dyDescent="0.3">
      <c r="B31" s="123" t="s">
        <v>114</v>
      </c>
      <c r="C31" s="124">
        <v>419838</v>
      </c>
      <c r="D31" s="124">
        <v>406768</v>
      </c>
      <c r="E31" s="124">
        <v>409511</v>
      </c>
      <c r="F31" s="124">
        <v>405406</v>
      </c>
      <c r="G31" s="123"/>
      <c r="H31" s="124">
        <v>399733</v>
      </c>
      <c r="I31" s="124">
        <v>401339</v>
      </c>
      <c r="J31" s="124">
        <v>390120</v>
      </c>
      <c r="K31" s="124">
        <v>390133</v>
      </c>
      <c r="L31" s="123"/>
    </row>
    <row r="32" spans="2:19" ht="6.95" customHeight="1" thickTop="1" x14ac:dyDescent="0.2">
      <c r="B32" s="112"/>
      <c r="C32" s="119"/>
      <c r="D32" s="119"/>
      <c r="E32" s="119"/>
      <c r="F32" s="119"/>
      <c r="G32" s="112"/>
      <c r="H32" s="119"/>
      <c r="I32" s="119"/>
      <c r="J32" s="119"/>
      <c r="K32" s="119"/>
      <c r="L32" s="112"/>
    </row>
    <row r="33" spans="2:12" ht="15" customHeight="1" x14ac:dyDescent="0.25">
      <c r="B33" s="111" t="s">
        <v>5</v>
      </c>
      <c r="C33" s="125"/>
      <c r="D33" s="125"/>
      <c r="E33" s="125"/>
      <c r="F33" s="125"/>
      <c r="G33" s="111"/>
      <c r="H33" s="125"/>
      <c r="I33" s="125"/>
      <c r="J33" s="125"/>
      <c r="K33" s="125"/>
      <c r="L33" s="111"/>
    </row>
    <row r="34" spans="2:12" ht="6.95" customHeight="1" x14ac:dyDescent="0.2">
      <c r="B34" s="112"/>
      <c r="C34" s="114"/>
      <c r="D34" s="114"/>
      <c r="E34" s="114"/>
      <c r="F34" s="114"/>
      <c r="G34" s="112"/>
      <c r="H34" s="114"/>
      <c r="I34" s="114"/>
      <c r="J34" s="114"/>
      <c r="K34" s="114"/>
      <c r="L34" s="112"/>
    </row>
    <row r="35" spans="2:12" ht="15" customHeight="1" x14ac:dyDescent="0.2">
      <c r="B35" s="112" t="s">
        <v>460</v>
      </c>
      <c r="C35" s="114">
        <v>159524</v>
      </c>
      <c r="D35" s="114">
        <v>156257</v>
      </c>
      <c r="E35" s="114">
        <v>157797</v>
      </c>
      <c r="F35" s="114">
        <v>157319</v>
      </c>
      <c r="G35" s="112"/>
      <c r="H35" s="114">
        <v>155940</v>
      </c>
      <c r="I35" s="114">
        <v>159609</v>
      </c>
      <c r="J35" s="114">
        <v>155633</v>
      </c>
      <c r="K35" s="114">
        <v>155352</v>
      </c>
      <c r="L35" s="112"/>
    </row>
    <row r="36" spans="2:12" ht="15" customHeight="1" x14ac:dyDescent="0.2">
      <c r="B36" s="112" t="s">
        <v>461</v>
      </c>
      <c r="C36" s="119">
        <v>1841</v>
      </c>
      <c r="D36" s="119">
        <v>1880</v>
      </c>
      <c r="E36" s="119">
        <v>1953</v>
      </c>
      <c r="F36" s="119">
        <v>2000</v>
      </c>
      <c r="G36" s="112"/>
      <c r="H36" s="119">
        <v>2009</v>
      </c>
      <c r="I36" s="119">
        <v>2091</v>
      </c>
      <c r="J36" s="119">
        <v>2076</v>
      </c>
      <c r="K36" s="119">
        <v>2116</v>
      </c>
      <c r="L36" s="112"/>
    </row>
    <row r="37" spans="2:12" ht="15" customHeight="1" x14ac:dyDescent="0.2">
      <c r="B37" s="112"/>
      <c r="C37" s="121">
        <v>161365</v>
      </c>
      <c r="D37" s="121">
        <v>158137</v>
      </c>
      <c r="E37" s="121">
        <v>159750</v>
      </c>
      <c r="F37" s="121">
        <v>159319</v>
      </c>
      <c r="G37" s="112"/>
      <c r="H37" s="121">
        <v>157949</v>
      </c>
      <c r="I37" s="121">
        <v>161700</v>
      </c>
      <c r="J37" s="121">
        <v>157709</v>
      </c>
      <c r="K37" s="121">
        <v>157468</v>
      </c>
      <c r="L37" s="112"/>
    </row>
    <row r="38" spans="2:12" ht="15" customHeight="1" x14ac:dyDescent="0.2">
      <c r="B38" s="112" t="s">
        <v>262</v>
      </c>
      <c r="C38" s="114">
        <v>5617</v>
      </c>
      <c r="D38" s="114">
        <v>5392</v>
      </c>
      <c r="E38" s="114">
        <v>5531</v>
      </c>
      <c r="F38" s="114">
        <v>5688</v>
      </c>
      <c r="G38" s="112"/>
      <c r="H38" s="114">
        <v>5980</v>
      </c>
      <c r="I38" s="114">
        <v>5126</v>
      </c>
      <c r="J38" s="114">
        <v>5204</v>
      </c>
      <c r="K38" s="114">
        <v>5284</v>
      </c>
      <c r="L38" s="112"/>
    </row>
    <row r="39" spans="2:12" ht="15" customHeight="1" x14ac:dyDescent="0.2">
      <c r="B39" s="112" t="s">
        <v>6</v>
      </c>
      <c r="C39" s="114">
        <v>373</v>
      </c>
      <c r="D39" s="114">
        <v>351</v>
      </c>
      <c r="E39" s="114">
        <v>336</v>
      </c>
      <c r="F39" s="114">
        <v>326</v>
      </c>
      <c r="G39" s="112"/>
      <c r="H39" s="114">
        <v>320</v>
      </c>
      <c r="I39" s="114">
        <v>338</v>
      </c>
      <c r="J39" s="114">
        <v>313</v>
      </c>
      <c r="K39" s="114">
        <v>324</v>
      </c>
      <c r="L39" s="112"/>
    </row>
    <row r="40" spans="2:12" ht="15" customHeight="1" x14ac:dyDescent="0.2">
      <c r="B40" s="112" t="s">
        <v>7</v>
      </c>
      <c r="C40" s="114">
        <v>8236</v>
      </c>
      <c r="D40" s="114">
        <v>7847</v>
      </c>
      <c r="E40" s="114">
        <v>8373</v>
      </c>
      <c r="F40" s="114">
        <v>8390</v>
      </c>
      <c r="G40" s="112"/>
      <c r="H40" s="114">
        <v>8391</v>
      </c>
      <c r="I40" s="114">
        <v>9209</v>
      </c>
      <c r="J40" s="114">
        <v>8463</v>
      </c>
      <c r="K40" s="114">
        <v>7935</v>
      </c>
      <c r="L40" s="112"/>
    </row>
    <row r="41" spans="2:12" ht="15" customHeight="1" x14ac:dyDescent="0.2">
      <c r="B41" s="112" t="s">
        <v>585</v>
      </c>
      <c r="C41" s="114">
        <v>1194</v>
      </c>
      <c r="D41" s="114">
        <v>1449</v>
      </c>
      <c r="E41" s="114">
        <v>1397</v>
      </c>
      <c r="F41" s="114">
        <v>1484</v>
      </c>
      <c r="G41" s="112"/>
      <c r="H41" s="114">
        <v>1521</v>
      </c>
      <c r="I41" s="114">
        <v>1387</v>
      </c>
      <c r="J41" s="114">
        <v>1344</v>
      </c>
      <c r="K41" s="114">
        <v>1429</v>
      </c>
      <c r="L41" s="112"/>
    </row>
    <row r="42" spans="2:12" ht="15" customHeight="1" x14ac:dyDescent="0.2">
      <c r="B42" s="112" t="s">
        <v>587</v>
      </c>
      <c r="C42" s="114">
        <v>160</v>
      </c>
      <c r="D42" s="114">
        <v>160</v>
      </c>
      <c r="E42" s="114">
        <v>160</v>
      </c>
      <c r="F42" s="114">
        <v>161</v>
      </c>
      <c r="G42" s="112"/>
      <c r="H42" s="114">
        <v>161</v>
      </c>
      <c r="I42" s="114">
        <v>161</v>
      </c>
      <c r="J42" s="114">
        <v>161</v>
      </c>
      <c r="K42" s="114">
        <v>161</v>
      </c>
      <c r="L42" s="112"/>
    </row>
    <row r="43" spans="2:12" ht="27.75" customHeight="1" x14ac:dyDescent="0.2">
      <c r="B43" s="126" t="s">
        <v>462</v>
      </c>
      <c r="C43" s="119">
        <v>217357</v>
      </c>
      <c r="D43" s="119">
        <v>208046</v>
      </c>
      <c r="E43" s="119">
        <v>208536</v>
      </c>
      <c r="F43" s="119">
        <v>204666</v>
      </c>
      <c r="G43" s="126"/>
      <c r="H43" s="119">
        <v>200403</v>
      </c>
      <c r="I43" s="119">
        <v>199162</v>
      </c>
      <c r="J43" s="119">
        <v>192725</v>
      </c>
      <c r="K43" s="119">
        <v>193001</v>
      </c>
      <c r="L43" s="126"/>
    </row>
    <row r="44" spans="2:12" ht="15" customHeight="1" x14ac:dyDescent="0.25">
      <c r="B44" s="123" t="s">
        <v>463</v>
      </c>
      <c r="C44" s="127">
        <v>394302</v>
      </c>
      <c r="D44" s="127">
        <v>381382</v>
      </c>
      <c r="E44" s="127">
        <v>384083</v>
      </c>
      <c r="F44" s="127">
        <v>380034</v>
      </c>
      <c r="G44" s="123"/>
      <c r="H44" s="127">
        <v>374725</v>
      </c>
      <c r="I44" s="127">
        <v>377083</v>
      </c>
      <c r="J44" s="127">
        <v>365919</v>
      </c>
      <c r="K44" s="127">
        <v>365602</v>
      </c>
      <c r="L44" s="123"/>
    </row>
    <row r="45" spans="2:12" s="129" customFormat="1" ht="6.95" customHeight="1" x14ac:dyDescent="0.2">
      <c r="B45" s="128"/>
      <c r="C45" s="114"/>
      <c r="D45" s="114"/>
      <c r="E45" s="114"/>
      <c r="F45" s="114"/>
      <c r="G45" s="128"/>
      <c r="H45" s="114"/>
      <c r="I45" s="114"/>
      <c r="J45" s="114"/>
      <c r="K45" s="114"/>
      <c r="L45" s="128"/>
    </row>
    <row r="46" spans="2:12" ht="15" customHeight="1" x14ac:dyDescent="0.25">
      <c r="B46" s="111" t="s">
        <v>72</v>
      </c>
      <c r="C46" s="114"/>
      <c r="D46" s="114"/>
      <c r="E46" s="114"/>
      <c r="F46" s="114"/>
      <c r="G46" s="111"/>
      <c r="H46" s="114"/>
      <c r="I46" s="114"/>
      <c r="J46" s="114"/>
      <c r="K46" s="114"/>
      <c r="L46" s="111"/>
    </row>
    <row r="47" spans="2:12" ht="15" customHeight="1" x14ac:dyDescent="0.2">
      <c r="B47" s="112" t="s">
        <v>8</v>
      </c>
      <c r="C47" s="114">
        <v>2935</v>
      </c>
      <c r="D47" s="114">
        <v>2957</v>
      </c>
      <c r="E47" s="114">
        <v>2965</v>
      </c>
      <c r="F47" s="114">
        <v>3073</v>
      </c>
      <c r="G47" s="112"/>
      <c r="H47" s="114">
        <v>3006</v>
      </c>
      <c r="I47" s="114">
        <v>2825</v>
      </c>
      <c r="J47" s="114">
        <v>2833</v>
      </c>
      <c r="K47" s="114">
        <v>2871</v>
      </c>
      <c r="L47" s="112"/>
    </row>
    <row r="48" spans="2:12" ht="15" customHeight="1" x14ac:dyDescent="0.2">
      <c r="B48" s="112" t="s">
        <v>464</v>
      </c>
      <c r="C48" s="114"/>
      <c r="D48" s="114"/>
      <c r="E48" s="114"/>
      <c r="F48" s="114"/>
      <c r="G48" s="112"/>
      <c r="H48" s="114"/>
      <c r="I48" s="114"/>
      <c r="J48" s="114"/>
      <c r="K48" s="114"/>
      <c r="L48" s="112"/>
    </row>
    <row r="49" spans="2:15" ht="15" customHeight="1" x14ac:dyDescent="0.2">
      <c r="B49" s="112" t="s">
        <v>502</v>
      </c>
      <c r="C49" s="114">
        <v>2714</v>
      </c>
      <c r="D49" s="114">
        <v>2714</v>
      </c>
      <c r="E49" s="114">
        <v>2714</v>
      </c>
      <c r="F49" s="114">
        <v>2514</v>
      </c>
      <c r="G49" s="112"/>
      <c r="H49" s="114">
        <v>2514</v>
      </c>
      <c r="I49" s="114">
        <v>2514</v>
      </c>
      <c r="J49" s="114">
        <v>2514</v>
      </c>
      <c r="K49" s="114">
        <v>2514</v>
      </c>
      <c r="L49" s="112"/>
    </row>
    <row r="50" spans="2:15" ht="15" customHeight="1" x14ac:dyDescent="0.2">
      <c r="B50" s="112" t="s">
        <v>465</v>
      </c>
      <c r="C50" s="114">
        <v>7260</v>
      </c>
      <c r="D50" s="114">
        <v>7262</v>
      </c>
      <c r="E50" s="114">
        <v>7261</v>
      </c>
      <c r="F50" s="114">
        <v>7254</v>
      </c>
      <c r="G50" s="112"/>
      <c r="H50" s="114">
        <v>7130</v>
      </c>
      <c r="I50" s="114">
        <v>7120</v>
      </c>
      <c r="J50" s="114">
        <v>7156</v>
      </c>
      <c r="K50" s="114">
        <v>7167</v>
      </c>
      <c r="L50" s="112"/>
    </row>
    <row r="51" spans="2:15" ht="15" customHeight="1" x14ac:dyDescent="0.2">
      <c r="B51" s="112" t="s">
        <v>466</v>
      </c>
      <c r="C51" s="114">
        <v>12098</v>
      </c>
      <c r="D51" s="114">
        <v>12097</v>
      </c>
      <c r="E51" s="114">
        <v>11889</v>
      </c>
      <c r="F51" s="114">
        <v>11674</v>
      </c>
      <c r="G51" s="112"/>
      <c r="H51" s="114">
        <v>11465</v>
      </c>
      <c r="I51" s="114">
        <v>11140</v>
      </c>
      <c r="J51" s="114">
        <v>10941</v>
      </c>
      <c r="K51" s="114">
        <v>10657</v>
      </c>
      <c r="L51" s="112"/>
    </row>
    <row r="52" spans="2:15" ht="15" customHeight="1" x14ac:dyDescent="0.2">
      <c r="B52" s="112" t="s">
        <v>467</v>
      </c>
      <c r="C52" s="114">
        <v>386</v>
      </c>
      <c r="D52" s="114">
        <v>227</v>
      </c>
      <c r="E52" s="114">
        <v>478</v>
      </c>
      <c r="F52" s="114">
        <v>744</v>
      </c>
      <c r="G52" s="112"/>
      <c r="H52" s="114">
        <v>746</v>
      </c>
      <c r="I52" s="114">
        <v>519</v>
      </c>
      <c r="J52" s="114">
        <v>632</v>
      </c>
      <c r="K52" s="114">
        <v>1216</v>
      </c>
      <c r="L52" s="112"/>
    </row>
    <row r="53" spans="2:15" ht="15" customHeight="1" x14ac:dyDescent="0.2">
      <c r="B53" s="112" t="s">
        <v>468</v>
      </c>
      <c r="C53" s="119">
        <v>143</v>
      </c>
      <c r="D53" s="119">
        <v>129</v>
      </c>
      <c r="E53" s="119">
        <v>121</v>
      </c>
      <c r="F53" s="119">
        <v>113</v>
      </c>
      <c r="G53" s="112"/>
      <c r="H53" s="119">
        <v>147</v>
      </c>
      <c r="I53" s="119">
        <v>138</v>
      </c>
      <c r="J53" s="119">
        <v>125</v>
      </c>
      <c r="K53" s="119">
        <v>106</v>
      </c>
      <c r="L53" s="112"/>
    </row>
    <row r="54" spans="2:15" ht="15" customHeight="1" x14ac:dyDescent="0.2">
      <c r="B54" s="112"/>
      <c r="C54" s="121">
        <v>25536</v>
      </c>
      <c r="D54" s="121">
        <v>25386</v>
      </c>
      <c r="E54" s="121">
        <v>25428</v>
      </c>
      <c r="F54" s="121">
        <v>25372</v>
      </c>
      <c r="G54" s="112"/>
      <c r="H54" s="121">
        <v>25008</v>
      </c>
      <c r="I54" s="121">
        <v>24256</v>
      </c>
      <c r="J54" s="121">
        <v>24201</v>
      </c>
      <c r="K54" s="121">
        <v>24531</v>
      </c>
      <c r="L54" s="112"/>
    </row>
    <row r="55" spans="2:15" ht="6.95" customHeight="1" x14ac:dyDescent="0.25">
      <c r="B55" s="123"/>
      <c r="C55" s="114"/>
      <c r="D55" s="114"/>
      <c r="E55" s="114"/>
      <c r="F55" s="114"/>
      <c r="G55" s="123"/>
      <c r="H55" s="114"/>
      <c r="I55" s="114"/>
      <c r="J55" s="114"/>
      <c r="K55" s="114"/>
      <c r="L55" s="123"/>
    </row>
    <row r="56" spans="2:15" ht="15" customHeight="1" thickBot="1" x14ac:dyDescent="0.3">
      <c r="B56" s="123" t="s">
        <v>469</v>
      </c>
      <c r="C56" s="124">
        <v>419838</v>
      </c>
      <c r="D56" s="124">
        <v>406768</v>
      </c>
      <c r="E56" s="124">
        <v>409511</v>
      </c>
      <c r="F56" s="124">
        <v>405406</v>
      </c>
      <c r="G56" s="123"/>
      <c r="H56" s="124">
        <v>399733</v>
      </c>
      <c r="I56" s="124">
        <v>401339</v>
      </c>
      <c r="J56" s="124">
        <v>390120</v>
      </c>
      <c r="K56" s="124">
        <v>390133</v>
      </c>
      <c r="L56" s="123"/>
      <c r="O56" s="280"/>
    </row>
    <row r="57" spans="2:15" ht="6.95" customHeight="1" thickTop="1" x14ac:dyDescent="0.2">
      <c r="B57" s="112"/>
      <c r="C57" s="114"/>
      <c r="D57" s="114"/>
      <c r="E57" s="114"/>
      <c r="F57" s="114"/>
      <c r="G57" s="112"/>
      <c r="H57" s="114"/>
      <c r="I57" s="114"/>
      <c r="J57" s="114"/>
      <c r="K57" s="114"/>
      <c r="L57" s="112"/>
    </row>
    <row r="58" spans="2:15" ht="15" customHeight="1" x14ac:dyDescent="0.25">
      <c r="B58" s="123" t="s">
        <v>503</v>
      </c>
      <c r="C58" s="119">
        <v>278954</v>
      </c>
      <c r="D58" s="119">
        <v>268994</v>
      </c>
      <c r="E58" s="119">
        <v>271686</v>
      </c>
      <c r="F58" s="119">
        <v>270121</v>
      </c>
      <c r="G58" s="123"/>
      <c r="H58" s="119">
        <v>259215</v>
      </c>
      <c r="I58" s="119">
        <v>256544</v>
      </c>
      <c r="J58" s="119">
        <v>243688</v>
      </c>
      <c r="K58" s="119">
        <v>237984</v>
      </c>
      <c r="L58" s="123"/>
    </row>
    <row r="59" spans="2:15" ht="15" customHeight="1" x14ac:dyDescent="0.25">
      <c r="B59" s="123" t="s">
        <v>293</v>
      </c>
      <c r="C59" s="119">
        <v>651121</v>
      </c>
      <c r="D59" s="119">
        <v>618532</v>
      </c>
      <c r="E59" s="119">
        <v>627633</v>
      </c>
      <c r="F59" s="119">
        <v>620064</v>
      </c>
      <c r="G59" s="123"/>
      <c r="H59" s="119">
        <v>589291</v>
      </c>
      <c r="I59" s="119">
        <v>570475</v>
      </c>
      <c r="J59" s="119">
        <v>549878</v>
      </c>
      <c r="K59" s="119">
        <v>558290</v>
      </c>
      <c r="L59" s="123"/>
    </row>
    <row r="60" spans="2:15" ht="15" customHeight="1" thickBot="1" x14ac:dyDescent="0.3">
      <c r="B60" s="123" t="s">
        <v>295</v>
      </c>
      <c r="C60" s="124">
        <v>1349913</v>
      </c>
      <c r="D60" s="124">
        <v>1294294</v>
      </c>
      <c r="E60" s="124">
        <v>1308830</v>
      </c>
      <c r="F60" s="124">
        <v>1295591</v>
      </c>
      <c r="G60" s="123"/>
      <c r="H60" s="124">
        <v>1248239</v>
      </c>
      <c r="I60" s="124">
        <v>1228358</v>
      </c>
      <c r="J60" s="124">
        <v>1183686</v>
      </c>
      <c r="K60" s="124">
        <v>1186407</v>
      </c>
      <c r="L60" s="123"/>
    </row>
    <row r="61" spans="2:15" ht="15" customHeight="1" thickTop="1" x14ac:dyDescent="0.2">
      <c r="B61" s="112"/>
      <c r="C61" s="112"/>
      <c r="D61" s="112"/>
      <c r="E61" s="112"/>
      <c r="F61" s="112"/>
      <c r="G61" s="112"/>
      <c r="H61" s="112"/>
      <c r="I61" s="112"/>
      <c r="J61" s="112"/>
      <c r="K61" s="112"/>
      <c r="L61" s="112"/>
    </row>
    <row r="62" spans="2:15" ht="15" customHeight="1" x14ac:dyDescent="0.2">
      <c r="B62" s="130" t="s">
        <v>470</v>
      </c>
      <c r="C62" s="112"/>
      <c r="D62" s="112"/>
      <c r="E62" s="112"/>
      <c r="F62" s="112"/>
      <c r="G62" s="130"/>
      <c r="H62" s="112"/>
      <c r="I62" s="112"/>
      <c r="J62" s="112"/>
      <c r="K62" s="112"/>
      <c r="L62" s="130"/>
    </row>
    <row r="63" spans="2:15" ht="15" customHeight="1" x14ac:dyDescent="0.2">
      <c r="B63" s="240"/>
      <c r="C63" s="112"/>
      <c r="D63" s="112"/>
      <c r="E63" s="112"/>
      <c r="F63" s="112"/>
      <c r="G63" s="240"/>
      <c r="H63" s="112"/>
      <c r="I63" s="112"/>
      <c r="J63" s="112"/>
      <c r="K63" s="112"/>
      <c r="L63" s="130"/>
    </row>
    <row r="64" spans="2:15" ht="15" customHeight="1" x14ac:dyDescent="0.2">
      <c r="B64" s="130"/>
      <c r="C64" s="112"/>
      <c r="D64" s="112"/>
      <c r="E64" s="112"/>
      <c r="F64" s="112"/>
      <c r="G64" s="130"/>
      <c r="H64" s="112"/>
      <c r="I64" s="112"/>
      <c r="J64" s="112"/>
      <c r="K64" s="112"/>
      <c r="L64" s="130"/>
    </row>
    <row r="65" spans="2:13" ht="15" customHeight="1" x14ac:dyDescent="0.2">
      <c r="B65" s="130"/>
      <c r="C65" s="112"/>
      <c r="D65" s="112"/>
      <c r="E65" s="112"/>
      <c r="F65" s="112"/>
      <c r="G65" s="130"/>
      <c r="H65" s="112"/>
      <c r="I65" s="112"/>
      <c r="J65" s="112"/>
      <c r="K65" s="112"/>
      <c r="L65" s="130"/>
    </row>
    <row r="66" spans="2:13" ht="15" customHeight="1" x14ac:dyDescent="0.2">
      <c r="B66"/>
      <c r="C66"/>
      <c r="D66"/>
      <c r="E66"/>
      <c r="F66"/>
      <c r="G66"/>
      <c r="H66"/>
      <c r="I66"/>
      <c r="J66"/>
      <c r="K66"/>
      <c r="L66"/>
      <c r="M66"/>
    </row>
    <row r="67" spans="2:13" x14ac:dyDescent="0.2">
      <c r="B67"/>
      <c r="C67"/>
      <c r="D67"/>
      <c r="E67"/>
      <c r="F67"/>
      <c r="G67"/>
      <c r="H67"/>
      <c r="I67"/>
      <c r="J67"/>
      <c r="K67"/>
      <c r="L67"/>
      <c r="M67"/>
    </row>
    <row r="68" spans="2:13" x14ac:dyDescent="0.2">
      <c r="B68"/>
      <c r="C68"/>
      <c r="D68"/>
      <c r="E68"/>
      <c r="F68"/>
      <c r="G68"/>
      <c r="H68"/>
      <c r="I68"/>
      <c r="J68"/>
      <c r="K68"/>
      <c r="L68"/>
      <c r="M68"/>
    </row>
    <row r="69" spans="2:13" x14ac:dyDescent="0.2">
      <c r="B69" s="131"/>
      <c r="C69" s="131"/>
      <c r="D69" s="131"/>
      <c r="E69" s="131"/>
      <c r="F69" s="131"/>
      <c r="G69" s="131"/>
      <c r="H69" s="131"/>
      <c r="I69" s="131"/>
      <c r="J69" s="131"/>
      <c r="K69" s="131"/>
      <c r="L69" s="131"/>
    </row>
    <row r="70" spans="2:13" x14ac:dyDescent="0.2">
      <c r="B70" s="131"/>
      <c r="C70" s="131"/>
      <c r="D70" s="131"/>
      <c r="E70" s="131"/>
      <c r="F70" s="131"/>
      <c r="G70" s="131"/>
      <c r="H70" s="131"/>
      <c r="I70" s="131"/>
      <c r="J70" s="131"/>
      <c r="K70" s="131"/>
      <c r="L70" s="131"/>
    </row>
    <row r="71" spans="2:13" x14ac:dyDescent="0.2">
      <c r="B71" s="131"/>
      <c r="C71" s="132"/>
      <c r="D71" s="132"/>
      <c r="E71" s="132"/>
      <c r="F71" s="132"/>
      <c r="G71" s="131"/>
      <c r="H71" s="132"/>
      <c r="I71" s="132"/>
      <c r="J71" s="132"/>
      <c r="K71" s="132"/>
      <c r="L71" s="131"/>
    </row>
    <row r="72" spans="2:13" x14ac:dyDescent="0.2">
      <c r="B72" s="131"/>
      <c r="C72" s="132"/>
      <c r="D72" s="132"/>
      <c r="E72" s="132"/>
      <c r="F72" s="132"/>
      <c r="G72" s="131"/>
      <c r="H72" s="132"/>
      <c r="I72" s="132"/>
      <c r="J72" s="132"/>
      <c r="K72" s="132"/>
      <c r="L72" s="131"/>
    </row>
    <row r="73" spans="2:13" x14ac:dyDescent="0.2">
      <c r="B73" s="131"/>
      <c r="C73" s="132"/>
      <c r="D73" s="132"/>
      <c r="E73" s="132"/>
      <c r="F73" s="132"/>
      <c r="G73" s="131"/>
      <c r="H73" s="132"/>
      <c r="I73" s="132"/>
      <c r="J73" s="132"/>
      <c r="K73" s="132"/>
      <c r="L73" s="131"/>
    </row>
    <row r="74" spans="2:13" x14ac:dyDescent="0.2">
      <c r="B74" s="131"/>
      <c r="C74" s="132"/>
      <c r="D74" s="132"/>
      <c r="E74" s="132"/>
      <c r="F74" s="132"/>
      <c r="G74" s="131"/>
      <c r="H74" s="132"/>
      <c r="I74" s="132"/>
      <c r="J74" s="132"/>
      <c r="K74" s="132"/>
      <c r="L74" s="131"/>
    </row>
    <row r="75" spans="2:13" x14ac:dyDescent="0.2">
      <c r="B75" s="131"/>
      <c r="C75" s="132"/>
      <c r="D75" s="132"/>
      <c r="E75" s="132"/>
      <c r="F75" s="132"/>
      <c r="G75" s="131"/>
      <c r="H75" s="132"/>
      <c r="I75" s="132"/>
      <c r="J75" s="132"/>
      <c r="K75" s="132"/>
      <c r="L75" s="131"/>
    </row>
    <row r="76" spans="2:13" x14ac:dyDescent="0.2">
      <c r="B76" s="131"/>
      <c r="C76" s="132"/>
      <c r="D76" s="132"/>
      <c r="E76" s="132"/>
      <c r="F76" s="132"/>
      <c r="G76" s="131"/>
      <c r="H76" s="132"/>
      <c r="I76" s="132"/>
      <c r="J76" s="132"/>
      <c r="K76" s="132"/>
      <c r="L76" s="131"/>
    </row>
    <row r="77" spans="2:13" x14ac:dyDescent="0.2">
      <c r="B77" s="131"/>
      <c r="C77" s="132"/>
      <c r="D77" s="132"/>
      <c r="E77" s="132"/>
      <c r="F77" s="132"/>
      <c r="G77" s="131"/>
      <c r="H77" s="132"/>
      <c r="I77" s="132"/>
      <c r="J77" s="132"/>
      <c r="K77" s="132"/>
      <c r="L77" s="131"/>
    </row>
    <row r="78" spans="2:13" x14ac:dyDescent="0.2">
      <c r="B78" s="131"/>
      <c r="C78" s="132"/>
      <c r="D78" s="132"/>
      <c r="E78" s="132"/>
      <c r="F78" s="132"/>
      <c r="G78" s="131"/>
      <c r="H78" s="132"/>
      <c r="I78" s="132"/>
      <c r="J78" s="132"/>
      <c r="K78" s="132"/>
      <c r="L78" s="131"/>
    </row>
    <row r="79" spans="2:13" x14ac:dyDescent="0.2">
      <c r="B79" s="131"/>
      <c r="C79" s="132"/>
      <c r="D79" s="132"/>
      <c r="E79" s="132"/>
      <c r="F79" s="132"/>
      <c r="G79" s="131"/>
      <c r="H79" s="132"/>
      <c r="I79" s="132"/>
      <c r="J79" s="132"/>
      <c r="K79" s="132"/>
      <c r="L79" s="131"/>
    </row>
    <row r="80" spans="2:13" x14ac:dyDescent="0.2">
      <c r="B80" s="131"/>
      <c r="C80" s="131"/>
      <c r="D80" s="131"/>
      <c r="E80" s="131"/>
      <c r="F80" s="131"/>
      <c r="G80" s="131"/>
      <c r="H80" s="131"/>
      <c r="I80" s="131"/>
      <c r="J80" s="131"/>
      <c r="K80" s="131"/>
      <c r="L80" s="131"/>
    </row>
    <row r="81" spans="2:12" x14ac:dyDescent="0.2">
      <c r="B81" s="131"/>
      <c r="C81" s="131"/>
      <c r="D81" s="131"/>
      <c r="E81" s="131"/>
      <c r="F81" s="131"/>
      <c r="G81" s="131"/>
      <c r="H81" s="131"/>
      <c r="I81" s="131"/>
      <c r="J81" s="131"/>
      <c r="K81" s="131"/>
      <c r="L81" s="131"/>
    </row>
    <row r="82" spans="2:12" x14ac:dyDescent="0.2">
      <c r="B82" s="131"/>
      <c r="C82" s="131"/>
      <c r="D82" s="131"/>
      <c r="E82" s="131"/>
      <c r="F82" s="131"/>
      <c r="G82" s="131"/>
      <c r="H82" s="131"/>
      <c r="I82" s="131"/>
      <c r="J82" s="131"/>
      <c r="K82" s="131"/>
      <c r="L82" s="131"/>
    </row>
    <row r="83" spans="2:12" x14ac:dyDescent="0.2">
      <c r="B83" s="131"/>
      <c r="C83" s="131"/>
      <c r="D83" s="131"/>
      <c r="E83" s="131"/>
      <c r="F83" s="131"/>
      <c r="G83" s="131"/>
      <c r="H83" s="131"/>
      <c r="I83" s="131"/>
      <c r="J83" s="131"/>
      <c r="K83" s="131"/>
      <c r="L83" s="131"/>
    </row>
    <row r="84" spans="2:12" x14ac:dyDescent="0.2">
      <c r="B84" s="131"/>
      <c r="C84" s="131"/>
      <c r="D84" s="131"/>
      <c r="E84" s="131"/>
      <c r="F84" s="131"/>
      <c r="G84" s="131"/>
      <c r="H84" s="131"/>
      <c r="I84" s="131"/>
      <c r="J84" s="131"/>
      <c r="K84" s="131"/>
      <c r="L84" s="131"/>
    </row>
    <row r="85" spans="2:12" x14ac:dyDescent="0.2">
      <c r="B85" s="131"/>
      <c r="C85" s="131"/>
      <c r="D85" s="131"/>
      <c r="E85" s="131"/>
      <c r="F85" s="131"/>
      <c r="G85" s="131"/>
      <c r="H85" s="131"/>
      <c r="I85" s="131"/>
      <c r="J85" s="131"/>
      <c r="K85" s="131"/>
      <c r="L85" s="131"/>
    </row>
    <row r="86" spans="2:12" x14ac:dyDescent="0.2">
      <c r="B86" s="131"/>
      <c r="C86" s="131"/>
      <c r="D86" s="131"/>
      <c r="E86" s="131"/>
      <c r="F86" s="131"/>
      <c r="G86" s="131"/>
      <c r="H86" s="131"/>
      <c r="I86" s="131"/>
      <c r="J86" s="131"/>
      <c r="K86" s="131"/>
      <c r="L86" s="131"/>
    </row>
    <row r="87" spans="2:12" x14ac:dyDescent="0.2">
      <c r="B87" s="131"/>
      <c r="C87" s="131"/>
      <c r="D87" s="131"/>
      <c r="E87" s="131"/>
      <c r="F87" s="131"/>
      <c r="G87" s="131"/>
      <c r="H87" s="131"/>
      <c r="I87" s="131"/>
      <c r="J87" s="131"/>
      <c r="K87" s="131"/>
      <c r="L87" s="131"/>
    </row>
    <row r="88" spans="2:12" x14ac:dyDescent="0.2">
      <c r="B88" s="131"/>
      <c r="C88" s="131"/>
      <c r="D88" s="131"/>
      <c r="E88" s="131"/>
      <c r="F88" s="131"/>
      <c r="G88" s="131"/>
      <c r="H88" s="131"/>
      <c r="I88" s="131"/>
      <c r="J88" s="131"/>
      <c r="K88" s="131"/>
      <c r="L88" s="131"/>
    </row>
    <row r="89" spans="2:12" x14ac:dyDescent="0.2">
      <c r="B89" s="131"/>
      <c r="C89" s="131"/>
      <c r="D89" s="131"/>
      <c r="E89" s="131"/>
      <c r="F89" s="131"/>
      <c r="G89" s="131"/>
      <c r="H89" s="131"/>
      <c r="I89" s="131"/>
      <c r="J89" s="131"/>
      <c r="K89" s="131"/>
      <c r="L89" s="131"/>
    </row>
    <row r="90" spans="2:12" x14ac:dyDescent="0.2">
      <c r="B90" s="131"/>
      <c r="C90" s="131"/>
      <c r="D90" s="131"/>
      <c r="E90" s="131"/>
      <c r="F90" s="131"/>
      <c r="G90" s="131"/>
      <c r="H90" s="131"/>
      <c r="I90" s="131"/>
      <c r="J90" s="131"/>
      <c r="K90" s="131"/>
      <c r="L90" s="131"/>
    </row>
    <row r="91" spans="2:12" x14ac:dyDescent="0.2">
      <c r="B91" s="131"/>
      <c r="C91" s="131"/>
      <c r="D91" s="131"/>
      <c r="E91" s="131"/>
      <c r="F91" s="131"/>
      <c r="G91" s="131"/>
      <c r="H91" s="131"/>
      <c r="I91" s="131"/>
      <c r="J91" s="131"/>
      <c r="K91" s="131"/>
      <c r="L91" s="131"/>
    </row>
    <row r="92" spans="2:12" x14ac:dyDescent="0.2">
      <c r="B92" s="131"/>
      <c r="C92" s="131"/>
      <c r="D92" s="131"/>
      <c r="E92" s="131"/>
      <c r="F92" s="131"/>
      <c r="G92" s="131"/>
      <c r="H92" s="131"/>
      <c r="I92" s="131"/>
      <c r="J92" s="131"/>
      <c r="K92" s="131"/>
      <c r="L92" s="131"/>
    </row>
    <row r="93" spans="2:12" x14ac:dyDescent="0.2">
      <c r="B93" s="131"/>
      <c r="C93" s="131"/>
      <c r="D93" s="131"/>
      <c r="E93" s="131"/>
      <c r="F93" s="131"/>
      <c r="G93" s="131"/>
      <c r="H93" s="131"/>
      <c r="I93" s="131"/>
      <c r="J93" s="131"/>
      <c r="K93" s="131"/>
      <c r="L93" s="131"/>
    </row>
    <row r="94" spans="2:12" x14ac:dyDescent="0.2">
      <c r="B94" s="131"/>
      <c r="C94" s="131"/>
      <c r="D94" s="131"/>
      <c r="E94" s="131"/>
      <c r="F94" s="131"/>
      <c r="G94" s="131"/>
      <c r="H94" s="131"/>
      <c r="I94" s="131"/>
      <c r="J94" s="131"/>
      <c r="K94" s="131"/>
      <c r="L94" s="131"/>
    </row>
    <row r="95" spans="2:12" x14ac:dyDescent="0.2">
      <c r="B95" s="131"/>
      <c r="C95" s="131"/>
      <c r="D95" s="131"/>
      <c r="E95" s="131"/>
      <c r="F95" s="131"/>
      <c r="G95" s="131"/>
      <c r="H95" s="131"/>
      <c r="I95" s="131"/>
      <c r="J95" s="131"/>
      <c r="K95" s="131"/>
      <c r="L95" s="131"/>
    </row>
    <row r="96" spans="2:12" x14ac:dyDescent="0.2">
      <c r="B96" s="131"/>
      <c r="C96" s="131"/>
      <c r="D96" s="131"/>
      <c r="E96" s="131"/>
      <c r="F96" s="131"/>
      <c r="G96" s="131"/>
      <c r="H96" s="131"/>
      <c r="I96" s="131"/>
      <c r="J96" s="131"/>
      <c r="K96" s="131"/>
      <c r="L96" s="131"/>
    </row>
    <row r="97" spans="2:12" x14ac:dyDescent="0.2">
      <c r="B97" s="131"/>
      <c r="C97" s="131"/>
      <c r="D97" s="131"/>
      <c r="E97" s="131"/>
      <c r="F97" s="131"/>
      <c r="G97" s="131"/>
      <c r="H97" s="131"/>
      <c r="I97" s="131"/>
      <c r="J97" s="131"/>
      <c r="K97" s="131"/>
      <c r="L97" s="131"/>
    </row>
    <row r="98" spans="2:12" x14ac:dyDescent="0.2">
      <c r="B98" s="131"/>
      <c r="C98" s="131"/>
      <c r="D98" s="131"/>
      <c r="E98" s="131"/>
      <c r="F98" s="131"/>
      <c r="G98" s="131"/>
      <c r="H98" s="131"/>
      <c r="I98" s="131"/>
      <c r="J98" s="131"/>
      <c r="K98" s="131"/>
      <c r="L98" s="131"/>
    </row>
    <row r="99" spans="2:12" x14ac:dyDescent="0.2">
      <c r="B99" s="131"/>
      <c r="C99" s="131"/>
      <c r="D99" s="131"/>
      <c r="E99" s="131"/>
      <c r="F99" s="131"/>
      <c r="G99" s="131"/>
      <c r="H99" s="131"/>
      <c r="I99" s="131"/>
      <c r="J99" s="131"/>
      <c r="K99" s="131"/>
      <c r="L99" s="131"/>
    </row>
    <row r="100" spans="2:12" x14ac:dyDescent="0.2">
      <c r="B100" s="131"/>
      <c r="C100" s="131"/>
      <c r="D100" s="131"/>
      <c r="E100" s="131"/>
      <c r="F100" s="131"/>
      <c r="G100" s="131"/>
      <c r="H100" s="131"/>
      <c r="I100" s="131"/>
      <c r="J100" s="131"/>
      <c r="K100" s="131"/>
      <c r="L100" s="131"/>
    </row>
    <row r="101" spans="2:12" x14ac:dyDescent="0.2">
      <c r="B101" s="131"/>
      <c r="C101" s="131"/>
      <c r="D101" s="131"/>
      <c r="E101" s="131"/>
      <c r="F101" s="131"/>
      <c r="G101" s="131"/>
      <c r="H101" s="131"/>
      <c r="I101" s="131"/>
      <c r="J101" s="131"/>
      <c r="K101" s="131"/>
      <c r="L101" s="131"/>
    </row>
    <row r="102" spans="2:12" x14ac:dyDescent="0.2">
      <c r="B102" s="131"/>
      <c r="C102" s="131"/>
      <c r="D102" s="131"/>
      <c r="E102" s="131"/>
      <c r="F102" s="131"/>
      <c r="G102" s="131"/>
      <c r="H102" s="131"/>
      <c r="I102" s="131"/>
      <c r="J102" s="131"/>
      <c r="K102" s="131"/>
      <c r="L102" s="131"/>
    </row>
    <row r="103" spans="2:12" x14ac:dyDescent="0.2">
      <c r="B103" s="131"/>
      <c r="C103" s="131"/>
      <c r="D103" s="131"/>
      <c r="E103" s="131"/>
      <c r="F103" s="131"/>
      <c r="G103" s="131"/>
      <c r="H103" s="131"/>
      <c r="I103" s="131"/>
      <c r="J103" s="131"/>
      <c r="K103" s="131"/>
      <c r="L103" s="131"/>
    </row>
    <row r="104" spans="2:12" x14ac:dyDescent="0.2">
      <c r="B104" s="131"/>
      <c r="C104" s="131"/>
      <c r="D104" s="131"/>
      <c r="E104" s="131"/>
      <c r="F104" s="131"/>
      <c r="G104" s="131"/>
      <c r="H104" s="131"/>
      <c r="I104" s="131"/>
      <c r="J104" s="131"/>
      <c r="K104" s="131"/>
      <c r="L104" s="131"/>
    </row>
    <row r="105" spans="2:12" x14ac:dyDescent="0.2">
      <c r="B105" s="131"/>
      <c r="C105" s="131"/>
      <c r="D105" s="131"/>
      <c r="E105" s="131"/>
      <c r="F105" s="131"/>
      <c r="G105" s="131"/>
      <c r="H105" s="131"/>
      <c r="I105" s="131"/>
      <c r="J105" s="131"/>
      <c r="K105" s="131"/>
      <c r="L105" s="131"/>
    </row>
    <row r="106" spans="2:12" x14ac:dyDescent="0.2">
      <c r="B106" s="131"/>
      <c r="C106" s="131"/>
      <c r="D106" s="131"/>
      <c r="E106" s="131"/>
      <c r="F106" s="131"/>
      <c r="G106" s="131"/>
      <c r="H106" s="131"/>
      <c r="I106" s="131"/>
      <c r="J106" s="131"/>
      <c r="K106" s="131"/>
      <c r="L106" s="131"/>
    </row>
    <row r="107" spans="2:12" x14ac:dyDescent="0.2">
      <c r="B107" s="131"/>
      <c r="C107" s="131"/>
      <c r="D107" s="131"/>
      <c r="E107" s="131"/>
      <c r="F107" s="131"/>
      <c r="G107" s="131"/>
      <c r="H107" s="131"/>
      <c r="I107" s="131"/>
      <c r="J107" s="131"/>
      <c r="K107" s="131"/>
      <c r="L107" s="131"/>
    </row>
    <row r="108" spans="2:12" x14ac:dyDescent="0.2">
      <c r="B108" s="131"/>
      <c r="C108" s="131"/>
      <c r="D108" s="131"/>
      <c r="E108" s="131"/>
      <c r="F108" s="131"/>
      <c r="G108" s="131"/>
      <c r="H108" s="131"/>
      <c r="I108" s="131"/>
      <c r="J108" s="131"/>
      <c r="K108" s="131"/>
      <c r="L108" s="131"/>
    </row>
    <row r="109" spans="2:12" x14ac:dyDescent="0.2">
      <c r="B109" s="131"/>
      <c r="C109" s="131"/>
      <c r="D109" s="131"/>
      <c r="E109" s="131"/>
      <c r="F109" s="131"/>
      <c r="G109" s="131"/>
      <c r="H109" s="131"/>
      <c r="I109" s="131"/>
      <c r="J109" s="131"/>
      <c r="K109" s="131"/>
      <c r="L109" s="131"/>
    </row>
  </sheetData>
  <pageMargins left="0.7" right="0.45" top="0.39" bottom="0.4" header="0.37" footer="0.5"/>
  <pageSetup scale="47" orientation="portrait" blackAndWhite="1"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S73"/>
  <sheetViews>
    <sheetView showGridLines="0" view="pageBreakPreview" zoomScale="85" zoomScaleNormal="100" zoomScaleSheetLayoutView="85" workbookViewId="0">
      <selection activeCell="O20" sqref="O20:P20"/>
    </sheetView>
  </sheetViews>
  <sheetFormatPr defaultRowHeight="12.75" x14ac:dyDescent="0.2"/>
  <cols>
    <col min="1" max="1" width="1.85546875" style="15" customWidth="1"/>
    <col min="2" max="2" width="39.28515625" style="15" customWidth="1"/>
    <col min="3" max="6" width="9.140625" style="15" customWidth="1"/>
    <col min="7" max="7" width="1.85546875" style="15" customWidth="1"/>
    <col min="8" max="11" width="9.140625" style="15" customWidth="1"/>
    <col min="12" max="14" width="1.85546875" style="15" customWidth="1"/>
    <col min="15" max="15" width="9.140625" style="15" customWidth="1"/>
    <col min="16" max="16384" width="9.140625" style="15"/>
  </cols>
  <sheetData>
    <row r="1" spans="2:14" ht="20.100000000000001" customHeight="1" x14ac:dyDescent="0.2">
      <c r="B1" s="93" t="s">
        <v>176</v>
      </c>
      <c r="C1" s="93"/>
      <c r="D1" s="93"/>
      <c r="E1" s="93"/>
      <c r="F1" s="93"/>
      <c r="G1" s="93"/>
      <c r="H1" s="93"/>
      <c r="I1" s="93"/>
      <c r="J1" s="93"/>
      <c r="K1" s="93"/>
      <c r="L1" s="93"/>
      <c r="M1" s="102"/>
      <c r="N1" s="102"/>
    </row>
    <row r="2" spans="2:14" ht="5.0999999999999996" customHeight="1" x14ac:dyDescent="0.2"/>
    <row r="3" spans="2:14" ht="15" x14ac:dyDescent="0.25">
      <c r="B3" s="14" t="s">
        <v>221</v>
      </c>
      <c r="C3" s="77">
        <v>2017</v>
      </c>
      <c r="D3" s="77"/>
      <c r="E3" s="77"/>
      <c r="F3" s="77"/>
      <c r="G3" s="14"/>
      <c r="H3" s="77">
        <v>2016</v>
      </c>
      <c r="I3" s="77"/>
      <c r="J3" s="77"/>
      <c r="K3" s="77"/>
      <c r="L3" s="14"/>
      <c r="M3" s="78"/>
    </row>
    <row r="4" spans="2:14" ht="15" x14ac:dyDescent="0.25">
      <c r="C4" s="79" t="s">
        <v>1</v>
      </c>
      <c r="D4" s="79" t="s">
        <v>117</v>
      </c>
      <c r="E4" s="79" t="s">
        <v>2</v>
      </c>
      <c r="F4" s="79" t="s">
        <v>0</v>
      </c>
      <c r="H4" s="79" t="s">
        <v>1</v>
      </c>
      <c r="I4" s="79" t="s">
        <v>117</v>
      </c>
      <c r="J4" s="79" t="s">
        <v>2</v>
      </c>
      <c r="K4" s="79" t="s">
        <v>0</v>
      </c>
      <c r="M4" s="80"/>
    </row>
    <row r="5" spans="2:14" ht="15" x14ac:dyDescent="0.25">
      <c r="B5" s="1" t="s">
        <v>414</v>
      </c>
      <c r="C5" s="1"/>
      <c r="D5" s="1"/>
      <c r="E5" s="1"/>
      <c r="F5" s="1"/>
      <c r="G5" s="1"/>
      <c r="H5" s="1"/>
      <c r="I5" s="1"/>
      <c r="J5" s="1"/>
      <c r="K5" s="1"/>
      <c r="L5" s="1"/>
      <c r="M5" s="80"/>
    </row>
    <row r="6" spans="2:14" ht="6" customHeight="1" x14ac:dyDescent="0.25">
      <c r="B6" s="1"/>
      <c r="C6" s="1"/>
      <c r="D6" s="1"/>
      <c r="E6" s="1"/>
      <c r="F6" s="1"/>
      <c r="G6" s="1"/>
      <c r="H6" s="1"/>
      <c r="I6" s="1"/>
      <c r="J6" s="1"/>
      <c r="K6" s="1"/>
      <c r="L6" s="1"/>
      <c r="M6" s="80"/>
    </row>
    <row r="7" spans="2:14" x14ac:dyDescent="0.2">
      <c r="B7" s="1" t="s">
        <v>22</v>
      </c>
      <c r="C7" s="1"/>
      <c r="D7" s="1"/>
      <c r="E7" s="1"/>
      <c r="F7" s="1"/>
      <c r="G7" s="1"/>
      <c r="H7" s="1"/>
      <c r="I7" s="1"/>
      <c r="J7" s="1"/>
      <c r="K7" s="1"/>
      <c r="L7" s="1"/>
    </row>
    <row r="8" spans="2:14" x14ac:dyDescent="0.2">
      <c r="B8" s="148" t="s">
        <v>33</v>
      </c>
      <c r="C8" s="18">
        <v>9218</v>
      </c>
      <c r="D8" s="18">
        <v>9340</v>
      </c>
      <c r="E8" s="18">
        <v>9837</v>
      </c>
      <c r="F8" s="18">
        <v>10040</v>
      </c>
      <c r="G8" s="148"/>
      <c r="H8" s="18">
        <v>10495</v>
      </c>
      <c r="I8" s="18">
        <v>10853</v>
      </c>
      <c r="J8" s="18">
        <v>10649</v>
      </c>
      <c r="K8" s="18">
        <v>10631</v>
      </c>
      <c r="L8" s="148"/>
    </row>
    <row r="9" spans="2:14" x14ac:dyDescent="0.2">
      <c r="B9" s="148" t="s">
        <v>34</v>
      </c>
      <c r="C9" s="30">
        <v>10049</v>
      </c>
      <c r="D9" s="30">
        <v>9823</v>
      </c>
      <c r="E9" s="30">
        <v>9583</v>
      </c>
      <c r="F9" s="30">
        <v>9170</v>
      </c>
      <c r="G9" s="148"/>
      <c r="H9" s="30">
        <v>8582</v>
      </c>
      <c r="I9" s="30">
        <v>8619</v>
      </c>
      <c r="J9" s="30">
        <v>8584</v>
      </c>
      <c r="K9" s="30">
        <v>8464</v>
      </c>
      <c r="L9" s="148"/>
    </row>
    <row r="10" spans="2:14" x14ac:dyDescent="0.2">
      <c r="B10" s="148" t="s">
        <v>35</v>
      </c>
      <c r="C10" s="30">
        <v>17237</v>
      </c>
      <c r="D10" s="30">
        <v>16569</v>
      </c>
      <c r="E10" s="30">
        <v>17089</v>
      </c>
      <c r="F10" s="30">
        <v>16493</v>
      </c>
      <c r="G10" s="148"/>
      <c r="H10" s="30">
        <v>15840</v>
      </c>
      <c r="I10" s="30">
        <v>16189</v>
      </c>
      <c r="J10" s="30">
        <v>15615</v>
      </c>
      <c r="K10" s="30">
        <v>14973</v>
      </c>
      <c r="L10" s="148"/>
    </row>
    <row r="11" spans="2:14" x14ac:dyDescent="0.2">
      <c r="B11" s="148" t="s">
        <v>36</v>
      </c>
      <c r="C11" s="18">
        <v>7249</v>
      </c>
      <c r="D11" s="18">
        <v>6424</v>
      </c>
      <c r="E11" s="18">
        <v>6221</v>
      </c>
      <c r="F11" s="18">
        <v>6078</v>
      </c>
      <c r="G11" s="148"/>
      <c r="H11" s="18">
        <v>5844</v>
      </c>
      <c r="I11" s="18">
        <v>5782</v>
      </c>
      <c r="J11" s="18">
        <v>6112</v>
      </c>
      <c r="K11" s="18">
        <v>5983</v>
      </c>
      <c r="L11" s="148"/>
    </row>
    <row r="12" spans="2:14" x14ac:dyDescent="0.2">
      <c r="B12" s="148" t="s">
        <v>37</v>
      </c>
      <c r="C12" s="18">
        <v>77</v>
      </c>
      <c r="D12" s="18">
        <v>91</v>
      </c>
      <c r="E12" s="18">
        <v>91</v>
      </c>
      <c r="F12" s="18">
        <v>85</v>
      </c>
      <c r="G12" s="148"/>
      <c r="H12" s="18">
        <v>85</v>
      </c>
      <c r="I12" s="18">
        <v>74</v>
      </c>
      <c r="J12" s="18">
        <v>103</v>
      </c>
      <c r="K12" s="18">
        <v>121</v>
      </c>
      <c r="L12" s="148"/>
    </row>
    <row r="13" spans="2:14" x14ac:dyDescent="0.2">
      <c r="B13" s="15" t="s">
        <v>24</v>
      </c>
      <c r="C13" s="175">
        <v>43830</v>
      </c>
      <c r="D13" s="175">
        <v>42247</v>
      </c>
      <c r="E13" s="175">
        <v>42821</v>
      </c>
      <c r="F13" s="175">
        <v>41866</v>
      </c>
      <c r="H13" s="175">
        <v>40846</v>
      </c>
      <c r="I13" s="175">
        <v>41517</v>
      </c>
      <c r="J13" s="175">
        <v>41063</v>
      </c>
      <c r="K13" s="175">
        <v>40172</v>
      </c>
    </row>
    <row r="15" spans="2:14" x14ac:dyDescent="0.2">
      <c r="B15" s="1" t="s">
        <v>48</v>
      </c>
      <c r="C15" s="1"/>
      <c r="D15" s="1"/>
      <c r="E15" s="1"/>
      <c r="F15" s="1"/>
      <c r="G15" s="1"/>
      <c r="H15" s="1"/>
      <c r="I15" s="1"/>
      <c r="J15" s="1"/>
      <c r="K15" s="1"/>
      <c r="L15" s="1"/>
    </row>
    <row r="16" spans="2:14" x14ac:dyDescent="0.2">
      <c r="B16" s="148" t="s">
        <v>33</v>
      </c>
      <c r="C16" s="18">
        <v>7263</v>
      </c>
      <c r="D16" s="18">
        <v>6877</v>
      </c>
      <c r="E16" s="18">
        <v>6925</v>
      </c>
      <c r="F16" s="18">
        <v>7430</v>
      </c>
      <c r="G16" s="148"/>
      <c r="H16" s="18">
        <v>8825</v>
      </c>
      <c r="I16" s="18">
        <v>5956</v>
      </c>
      <c r="J16" s="18">
        <v>5680</v>
      </c>
      <c r="K16" s="18">
        <v>7770</v>
      </c>
      <c r="L16" s="148"/>
      <c r="M16" s="148"/>
    </row>
    <row r="17" spans="2:13" x14ac:dyDescent="0.2">
      <c r="B17" s="148" t="s">
        <v>34</v>
      </c>
      <c r="C17" s="18">
        <v>4824</v>
      </c>
      <c r="D17" s="18">
        <v>4552</v>
      </c>
      <c r="E17" s="18">
        <v>4749</v>
      </c>
      <c r="F17" s="18">
        <v>4768</v>
      </c>
      <c r="G17" s="148"/>
      <c r="H17" s="18">
        <v>4672</v>
      </c>
      <c r="I17" s="18">
        <v>4831</v>
      </c>
      <c r="J17" s="18">
        <v>4813</v>
      </c>
      <c r="K17" s="18">
        <v>4599</v>
      </c>
      <c r="L17" s="148"/>
      <c r="M17" s="148"/>
    </row>
    <row r="18" spans="2:13" x14ac:dyDescent="0.2">
      <c r="B18" s="148" t="s">
        <v>35</v>
      </c>
      <c r="C18" s="18">
        <v>10876</v>
      </c>
      <c r="D18" s="18">
        <v>10773</v>
      </c>
      <c r="E18" s="18">
        <v>10678</v>
      </c>
      <c r="F18" s="18">
        <v>10470</v>
      </c>
      <c r="G18" s="148"/>
      <c r="H18" s="18">
        <v>10131</v>
      </c>
      <c r="I18" s="18">
        <v>10191</v>
      </c>
      <c r="J18" s="18">
        <v>9767</v>
      </c>
      <c r="K18" s="18">
        <v>9268</v>
      </c>
      <c r="L18" s="148"/>
      <c r="M18" s="148"/>
    </row>
    <row r="19" spans="2:13" x14ac:dyDescent="0.2">
      <c r="B19" s="148" t="s">
        <v>36</v>
      </c>
      <c r="C19" s="18">
        <v>8609</v>
      </c>
      <c r="D19" s="18">
        <v>8512</v>
      </c>
      <c r="E19" s="18">
        <v>8733</v>
      </c>
      <c r="F19" s="18">
        <v>8835</v>
      </c>
      <c r="G19" s="148"/>
      <c r="H19" s="18">
        <v>8635</v>
      </c>
      <c r="I19" s="18">
        <v>8969</v>
      </c>
      <c r="J19" s="18">
        <v>8499</v>
      </c>
      <c r="K19" s="18">
        <v>8385</v>
      </c>
      <c r="L19" s="148"/>
      <c r="M19" s="148"/>
    </row>
    <row r="20" spans="2:13" x14ac:dyDescent="0.2">
      <c r="B20" s="148" t="s">
        <v>37</v>
      </c>
      <c r="C20" s="18">
        <v>540</v>
      </c>
      <c r="D20" s="18">
        <v>580</v>
      </c>
      <c r="E20" s="18">
        <v>664</v>
      </c>
      <c r="F20" s="18">
        <v>693</v>
      </c>
      <c r="G20" s="148"/>
      <c r="H20" s="18">
        <v>700</v>
      </c>
      <c r="I20" s="18">
        <v>692</v>
      </c>
      <c r="J20" s="18">
        <v>673</v>
      </c>
      <c r="K20" s="18">
        <v>714</v>
      </c>
      <c r="L20" s="148"/>
      <c r="M20" s="148"/>
    </row>
    <row r="21" spans="2:13" x14ac:dyDescent="0.2">
      <c r="B21" s="15" t="s">
        <v>24</v>
      </c>
      <c r="C21" s="149">
        <v>32112</v>
      </c>
      <c r="D21" s="149">
        <v>31294</v>
      </c>
      <c r="E21" s="149">
        <v>31749</v>
      </c>
      <c r="F21" s="149">
        <v>32196</v>
      </c>
      <c r="H21" s="149">
        <v>32963</v>
      </c>
      <c r="I21" s="149">
        <v>30639</v>
      </c>
      <c r="J21" s="149">
        <v>29432</v>
      </c>
      <c r="K21" s="149">
        <v>30736</v>
      </c>
    </row>
    <row r="23" spans="2:13" x14ac:dyDescent="0.2">
      <c r="B23" s="1" t="s">
        <v>23</v>
      </c>
      <c r="C23" s="1"/>
      <c r="D23" s="1"/>
      <c r="E23" s="1"/>
      <c r="F23" s="1"/>
      <c r="G23" s="1"/>
      <c r="H23" s="1"/>
      <c r="I23" s="1"/>
      <c r="J23" s="1"/>
      <c r="K23" s="1"/>
      <c r="L23" s="1"/>
      <c r="M23" s="8"/>
    </row>
    <row r="24" spans="2:13" x14ac:dyDescent="0.2">
      <c r="B24" s="148" t="s">
        <v>33</v>
      </c>
      <c r="C24" s="18">
        <v>5822</v>
      </c>
      <c r="D24" s="18">
        <v>4891</v>
      </c>
      <c r="E24" s="18">
        <v>4929</v>
      </c>
      <c r="F24" s="18">
        <v>4525</v>
      </c>
      <c r="G24" s="148"/>
      <c r="H24" s="18">
        <v>4495</v>
      </c>
      <c r="I24" s="18">
        <v>4808</v>
      </c>
      <c r="J24" s="18">
        <v>4709</v>
      </c>
      <c r="K24" s="18">
        <v>12900</v>
      </c>
      <c r="L24" s="148"/>
      <c r="M24" s="148"/>
    </row>
    <row r="25" spans="2:13" x14ac:dyDescent="0.2">
      <c r="B25" s="148" t="s">
        <v>34</v>
      </c>
      <c r="C25" s="30">
        <v>16075</v>
      </c>
      <c r="D25" s="30">
        <v>16266</v>
      </c>
      <c r="E25" s="30">
        <v>16125</v>
      </c>
      <c r="F25" s="30">
        <v>16230</v>
      </c>
      <c r="G25" s="148"/>
      <c r="H25" s="30">
        <v>15465</v>
      </c>
      <c r="I25" s="30">
        <v>16100</v>
      </c>
      <c r="J25" s="30">
        <v>15883</v>
      </c>
      <c r="K25" s="30">
        <v>8149</v>
      </c>
      <c r="L25" s="148"/>
      <c r="M25" s="148"/>
    </row>
    <row r="26" spans="2:13" x14ac:dyDescent="0.2">
      <c r="B26" s="148" t="s">
        <v>35</v>
      </c>
      <c r="C26" s="30">
        <v>12053</v>
      </c>
      <c r="D26" s="30">
        <v>11596</v>
      </c>
      <c r="E26" s="30">
        <v>11943</v>
      </c>
      <c r="F26" s="30">
        <v>11602</v>
      </c>
      <c r="G26" s="148"/>
      <c r="H26" s="30">
        <v>11480</v>
      </c>
      <c r="I26" s="30">
        <v>10925</v>
      </c>
      <c r="J26" s="30">
        <v>9977</v>
      </c>
      <c r="K26" s="30">
        <v>10366</v>
      </c>
      <c r="L26" s="148"/>
      <c r="M26" s="148"/>
    </row>
    <row r="27" spans="2:13" x14ac:dyDescent="0.2">
      <c r="B27" s="148" t="s">
        <v>36</v>
      </c>
      <c r="C27" s="18">
        <v>5591</v>
      </c>
      <c r="D27" s="18">
        <v>5554</v>
      </c>
      <c r="E27" s="18">
        <v>5616</v>
      </c>
      <c r="F27" s="18">
        <v>5694</v>
      </c>
      <c r="G27" s="148"/>
      <c r="H27" s="18">
        <v>5616</v>
      </c>
      <c r="I27" s="18">
        <v>6175</v>
      </c>
      <c r="J27" s="18">
        <v>5951</v>
      </c>
      <c r="K27" s="18">
        <v>6261</v>
      </c>
      <c r="L27" s="148"/>
      <c r="M27" s="148"/>
    </row>
    <row r="28" spans="2:13" x14ac:dyDescent="0.2">
      <c r="B28" s="148" t="s">
        <v>37</v>
      </c>
      <c r="C28" s="18">
        <v>516</v>
      </c>
      <c r="D28" s="18">
        <v>479</v>
      </c>
      <c r="E28" s="18">
        <v>502</v>
      </c>
      <c r="F28" s="18">
        <v>492</v>
      </c>
      <c r="G28" s="148"/>
      <c r="H28" s="18">
        <v>507</v>
      </c>
      <c r="I28" s="18">
        <v>534</v>
      </c>
      <c r="J28" s="18">
        <v>516</v>
      </c>
      <c r="K28" s="18">
        <v>563</v>
      </c>
      <c r="L28" s="148"/>
      <c r="M28" s="148"/>
    </row>
    <row r="29" spans="2:13" x14ac:dyDescent="0.2">
      <c r="B29" s="15" t="s">
        <v>24</v>
      </c>
      <c r="C29" s="175">
        <v>40057</v>
      </c>
      <c r="D29" s="175">
        <v>38786</v>
      </c>
      <c r="E29" s="175">
        <v>39115</v>
      </c>
      <c r="F29" s="175">
        <v>38543</v>
      </c>
      <c r="H29" s="175">
        <v>37563</v>
      </c>
      <c r="I29" s="175">
        <v>38542</v>
      </c>
      <c r="J29" s="175">
        <v>37036</v>
      </c>
      <c r="K29" s="175">
        <v>38239</v>
      </c>
    </row>
    <row r="31" spans="2:13" x14ac:dyDescent="0.2">
      <c r="B31" s="1" t="s">
        <v>382</v>
      </c>
      <c r="C31" s="1"/>
      <c r="D31" s="1"/>
      <c r="E31" s="1"/>
      <c r="F31" s="1"/>
      <c r="G31" s="1"/>
      <c r="H31" s="1"/>
      <c r="I31" s="1"/>
      <c r="J31" s="1"/>
      <c r="K31" s="1"/>
      <c r="L31" s="1"/>
    </row>
    <row r="32" spans="2:13" x14ac:dyDescent="0.2">
      <c r="B32" s="148" t="s">
        <v>33</v>
      </c>
      <c r="C32" s="30">
        <v>22303</v>
      </c>
      <c r="D32" s="30">
        <v>21108</v>
      </c>
      <c r="E32" s="30">
        <v>21691</v>
      </c>
      <c r="F32" s="30">
        <v>21995</v>
      </c>
      <c r="G32" s="148"/>
      <c r="H32" s="30">
        <v>23815</v>
      </c>
      <c r="I32" s="30">
        <v>21617</v>
      </c>
      <c r="J32" s="30">
        <v>21038</v>
      </c>
      <c r="K32" s="30">
        <v>31301</v>
      </c>
      <c r="L32" s="148"/>
    </row>
    <row r="33" spans="1:12" x14ac:dyDescent="0.2">
      <c r="B33" s="148" t="s">
        <v>34</v>
      </c>
      <c r="C33" s="30">
        <v>30948</v>
      </c>
      <c r="D33" s="30">
        <v>30641</v>
      </c>
      <c r="E33" s="30">
        <v>30457</v>
      </c>
      <c r="F33" s="30">
        <v>30168</v>
      </c>
      <c r="G33" s="148"/>
      <c r="H33" s="30">
        <v>28719</v>
      </c>
      <c r="I33" s="30">
        <v>29550</v>
      </c>
      <c r="J33" s="30">
        <v>29280</v>
      </c>
      <c r="K33" s="30">
        <v>21212</v>
      </c>
      <c r="L33" s="148"/>
    </row>
    <row r="34" spans="1:12" x14ac:dyDescent="0.2">
      <c r="B34" s="148" t="s">
        <v>35</v>
      </c>
      <c r="C34" s="30">
        <v>40166</v>
      </c>
      <c r="D34" s="30">
        <v>38938</v>
      </c>
      <c r="E34" s="30">
        <v>39710</v>
      </c>
      <c r="F34" s="30">
        <v>38565</v>
      </c>
      <c r="G34" s="148"/>
      <c r="H34" s="30">
        <v>37451</v>
      </c>
      <c r="I34" s="30">
        <v>37305</v>
      </c>
      <c r="J34" s="30">
        <v>35359</v>
      </c>
      <c r="K34" s="30">
        <v>34607</v>
      </c>
      <c r="L34" s="148"/>
    </row>
    <row r="35" spans="1:12" x14ac:dyDescent="0.2">
      <c r="B35" s="148" t="s">
        <v>36</v>
      </c>
      <c r="C35" s="30">
        <v>21449</v>
      </c>
      <c r="D35" s="30">
        <v>20490</v>
      </c>
      <c r="E35" s="30">
        <v>20570</v>
      </c>
      <c r="F35" s="30">
        <v>20607</v>
      </c>
      <c r="G35" s="148"/>
      <c r="H35" s="30">
        <v>20095</v>
      </c>
      <c r="I35" s="30">
        <v>20926</v>
      </c>
      <c r="J35" s="30">
        <v>20562</v>
      </c>
      <c r="K35" s="30">
        <v>20629</v>
      </c>
      <c r="L35" s="148"/>
    </row>
    <row r="36" spans="1:12" x14ac:dyDescent="0.2">
      <c r="B36" s="148" t="s">
        <v>37</v>
      </c>
      <c r="C36" s="30">
        <v>1133</v>
      </c>
      <c r="D36" s="30">
        <v>1150</v>
      </c>
      <c r="E36" s="30">
        <v>1257</v>
      </c>
      <c r="F36" s="30">
        <v>1270</v>
      </c>
      <c r="G36" s="148"/>
      <c r="H36" s="30">
        <v>1292</v>
      </c>
      <c r="I36" s="30">
        <v>1300</v>
      </c>
      <c r="J36" s="30">
        <v>1292</v>
      </c>
      <c r="K36" s="30">
        <v>1398</v>
      </c>
      <c r="L36" s="148"/>
    </row>
    <row r="37" spans="1:12" ht="13.5" thickBot="1" x14ac:dyDescent="0.25">
      <c r="B37" s="15" t="s">
        <v>182</v>
      </c>
      <c r="C37" s="4">
        <v>115999</v>
      </c>
      <c r="D37" s="4">
        <v>112327</v>
      </c>
      <c r="E37" s="4">
        <v>113685</v>
      </c>
      <c r="F37" s="4">
        <v>112605</v>
      </c>
      <c r="G37" s="1"/>
      <c r="H37" s="4">
        <v>111372</v>
      </c>
      <c r="I37" s="4">
        <v>110698</v>
      </c>
      <c r="J37" s="4">
        <v>107531</v>
      </c>
      <c r="K37" s="4">
        <v>109147</v>
      </c>
      <c r="L37" s="1"/>
    </row>
    <row r="38" spans="1:12" ht="13.5" thickTop="1" x14ac:dyDescent="0.2">
      <c r="B38" s="35" t="s">
        <v>183</v>
      </c>
      <c r="C38" s="35"/>
      <c r="D38" s="35"/>
      <c r="E38" s="35"/>
      <c r="F38" s="35"/>
      <c r="G38" s="35"/>
      <c r="H38" s="35"/>
      <c r="I38" s="35"/>
      <c r="J38" s="35"/>
      <c r="K38" s="35"/>
      <c r="L38" s="35"/>
    </row>
    <row r="39" spans="1:12" ht="15" x14ac:dyDescent="0.25">
      <c r="C39" s="77">
        <v>2017</v>
      </c>
      <c r="D39" s="77"/>
      <c r="E39" s="77"/>
      <c r="F39" s="77"/>
      <c r="H39" s="77">
        <v>2016</v>
      </c>
      <c r="I39" s="77"/>
      <c r="J39" s="77"/>
      <c r="K39" s="77"/>
    </row>
    <row r="40" spans="1:12" ht="15" x14ac:dyDescent="0.25">
      <c r="B40" s="14" t="s">
        <v>593</v>
      </c>
      <c r="C40" s="79" t="s">
        <v>1</v>
      </c>
      <c r="D40" s="79" t="s">
        <v>117</v>
      </c>
      <c r="E40" s="79" t="s">
        <v>2</v>
      </c>
      <c r="F40" s="79" t="s">
        <v>0</v>
      </c>
      <c r="G40" s="14"/>
      <c r="H40" s="79" t="s">
        <v>1</v>
      </c>
      <c r="I40" s="79" t="s">
        <v>117</v>
      </c>
      <c r="J40" s="79" t="s">
        <v>2</v>
      </c>
      <c r="K40" s="79" t="s">
        <v>0</v>
      </c>
      <c r="L40" s="14"/>
    </row>
    <row r="41" spans="1:12" x14ac:dyDescent="0.2">
      <c r="B41" s="1" t="s">
        <v>438</v>
      </c>
      <c r="G41" s="1"/>
      <c r="L41" s="1"/>
    </row>
    <row r="42" spans="1:12" ht="11.25" customHeight="1" x14ac:dyDescent="0.2"/>
    <row r="43" spans="1:12" x14ac:dyDescent="0.2">
      <c r="B43" s="15" t="s">
        <v>435</v>
      </c>
      <c r="C43" s="213">
        <v>9</v>
      </c>
      <c r="D43" s="213">
        <v>8.1999999999999993</v>
      </c>
      <c r="E43" s="213">
        <v>9.3000000000000007</v>
      </c>
      <c r="F43" s="213">
        <v>9.3000000000000007</v>
      </c>
      <c r="H43" s="213">
        <v>9</v>
      </c>
      <c r="I43" s="213">
        <v>13.2</v>
      </c>
      <c r="J43" s="213">
        <v>11.7</v>
      </c>
      <c r="K43" s="213">
        <v>9.4</v>
      </c>
    </row>
    <row r="44" spans="1:12" x14ac:dyDescent="0.2">
      <c r="B44" s="15" t="s">
        <v>437</v>
      </c>
      <c r="C44" s="213">
        <v>-0.5</v>
      </c>
      <c r="D44" s="213">
        <v>-0.7</v>
      </c>
      <c r="E44" s="213">
        <v>-0.5</v>
      </c>
      <c r="F44" s="213">
        <v>-0.6</v>
      </c>
      <c r="H44" s="213">
        <v>-0.9</v>
      </c>
      <c r="I44" s="213">
        <v>-0.2</v>
      </c>
      <c r="J44" s="213">
        <v>-0.4</v>
      </c>
      <c r="K44" s="213">
        <v>-0.5</v>
      </c>
    </row>
    <row r="45" spans="1:12" ht="13.5" thickBot="1" x14ac:dyDescent="0.25">
      <c r="B45" s="15" t="s">
        <v>436</v>
      </c>
      <c r="C45" s="260">
        <v>8.5</v>
      </c>
      <c r="D45" s="260">
        <v>7.4999999999999991</v>
      </c>
      <c r="E45" s="260">
        <v>8.8000000000000007</v>
      </c>
      <c r="F45" s="260">
        <v>8.7000000000000011</v>
      </c>
      <c r="G45" s="1"/>
      <c r="H45" s="260">
        <v>8.1</v>
      </c>
      <c r="I45" s="260">
        <v>13</v>
      </c>
      <c r="J45" s="260">
        <v>11.299999999999999</v>
      </c>
      <c r="K45" s="260">
        <v>8.9</v>
      </c>
      <c r="L45" s="1"/>
    </row>
    <row r="46" spans="1:12" ht="6.75" customHeight="1" thickTop="1" x14ac:dyDescent="0.2">
      <c r="C46" s="234"/>
      <c r="D46" s="234"/>
      <c r="E46" s="234"/>
      <c r="F46" s="234"/>
      <c r="H46" s="234"/>
      <c r="I46" s="234"/>
      <c r="J46" s="234"/>
      <c r="K46" s="234"/>
    </row>
    <row r="47" spans="1:12" ht="15" x14ac:dyDescent="0.25">
      <c r="A47" s="8"/>
      <c r="C47" s="77">
        <v>2017</v>
      </c>
      <c r="D47" s="77"/>
      <c r="E47" s="77"/>
      <c r="F47" s="77"/>
      <c r="H47" s="77">
        <v>2016</v>
      </c>
      <c r="I47" s="77"/>
      <c r="J47" s="77"/>
      <c r="K47" s="77"/>
    </row>
    <row r="48" spans="1:12" ht="15" x14ac:dyDescent="0.25">
      <c r="A48" s="8"/>
      <c r="C48" s="79" t="s">
        <v>1</v>
      </c>
      <c r="D48" s="79" t="s">
        <v>117</v>
      </c>
      <c r="E48" s="79" t="s">
        <v>2</v>
      </c>
      <c r="F48" s="79" t="s">
        <v>0</v>
      </c>
      <c r="H48" s="79" t="s">
        <v>1</v>
      </c>
      <c r="I48" s="79" t="s">
        <v>117</v>
      </c>
      <c r="J48" s="79" t="s">
        <v>2</v>
      </c>
      <c r="K48" s="79" t="s">
        <v>0</v>
      </c>
    </row>
    <row r="49" spans="1:15" x14ac:dyDescent="0.2">
      <c r="A49" s="8"/>
      <c r="B49" s="1" t="s">
        <v>208</v>
      </c>
      <c r="G49" s="1"/>
      <c r="L49" s="1"/>
    </row>
    <row r="50" spans="1:15" x14ac:dyDescent="0.2">
      <c r="A50" s="8"/>
      <c r="B50" s="156" t="s">
        <v>479</v>
      </c>
      <c r="C50" s="30">
        <v>148123</v>
      </c>
      <c r="D50" s="30">
        <v>140316</v>
      </c>
      <c r="E50" s="30">
        <v>138600</v>
      </c>
      <c r="F50" s="30">
        <v>137311</v>
      </c>
      <c r="G50" s="156"/>
      <c r="H50" s="30">
        <v>132759</v>
      </c>
      <c r="I50" s="30">
        <v>129930</v>
      </c>
      <c r="J50" s="30">
        <v>125104</v>
      </c>
      <c r="K50" s="30">
        <v>125844</v>
      </c>
      <c r="L50" s="156"/>
    </row>
    <row r="51" spans="1:15" x14ac:dyDescent="0.2">
      <c r="A51" s="8"/>
      <c r="B51" s="148" t="s">
        <v>4</v>
      </c>
      <c r="C51" s="30">
        <v>42270</v>
      </c>
      <c r="D51" s="30">
        <v>41683</v>
      </c>
      <c r="E51" s="30">
        <v>42827</v>
      </c>
      <c r="F51" s="30">
        <v>41801</v>
      </c>
      <c r="G51" s="148"/>
      <c r="H51" s="30">
        <v>41619</v>
      </c>
      <c r="I51" s="30">
        <v>43908</v>
      </c>
      <c r="J51" s="30">
        <v>43015</v>
      </c>
      <c r="K51" s="30">
        <v>42433</v>
      </c>
      <c r="L51" s="148"/>
    </row>
    <row r="52" spans="1:15" x14ac:dyDescent="0.2">
      <c r="A52" s="8"/>
      <c r="B52" s="148" t="s">
        <v>97</v>
      </c>
      <c r="C52" s="30">
        <v>2610</v>
      </c>
      <c r="D52" s="30">
        <v>2663</v>
      </c>
      <c r="E52" s="30">
        <v>2684</v>
      </c>
      <c r="F52" s="30">
        <v>2662</v>
      </c>
      <c r="G52" s="148"/>
      <c r="H52" s="30">
        <v>2622</v>
      </c>
      <c r="I52" s="30">
        <v>2661</v>
      </c>
      <c r="J52" s="30">
        <v>2625</v>
      </c>
      <c r="K52" s="30">
        <v>2615</v>
      </c>
      <c r="L52" s="148"/>
    </row>
    <row r="53" spans="1:15" x14ac:dyDescent="0.2">
      <c r="A53" s="8"/>
      <c r="B53" s="148" t="s">
        <v>341</v>
      </c>
      <c r="C53" s="30">
        <v>11520</v>
      </c>
      <c r="D53" s="30">
        <v>11685</v>
      </c>
      <c r="E53" s="30">
        <v>11573</v>
      </c>
      <c r="F53" s="30">
        <v>11256</v>
      </c>
      <c r="G53" s="148"/>
      <c r="H53" s="30">
        <v>11019</v>
      </c>
      <c r="I53" s="30">
        <v>10763</v>
      </c>
      <c r="J53" s="30">
        <v>10665</v>
      </c>
      <c r="K53" s="30">
        <v>10647</v>
      </c>
      <c r="L53" s="148"/>
    </row>
    <row r="54" spans="1:15" x14ac:dyDescent="0.2">
      <c r="A54" s="8"/>
      <c r="B54" s="148" t="s">
        <v>167</v>
      </c>
      <c r="C54" s="30">
        <v>12834</v>
      </c>
      <c r="D54" s="30">
        <v>11699</v>
      </c>
      <c r="E54" s="30">
        <v>12852</v>
      </c>
      <c r="F54" s="30">
        <v>11636</v>
      </c>
      <c r="G54" s="148"/>
      <c r="H54" s="30">
        <v>12384</v>
      </c>
      <c r="I54" s="30">
        <v>11900</v>
      </c>
      <c r="J54" s="30">
        <v>11316</v>
      </c>
      <c r="K54" s="30">
        <v>11462</v>
      </c>
      <c r="L54" s="148"/>
    </row>
    <row r="55" spans="1:15" ht="13.5" thickBot="1" x14ac:dyDescent="0.25">
      <c r="A55" s="8"/>
      <c r="B55" s="15" t="s">
        <v>24</v>
      </c>
      <c r="C55" s="21">
        <v>217357</v>
      </c>
      <c r="D55" s="21">
        <v>208046</v>
      </c>
      <c r="E55" s="21">
        <v>208536</v>
      </c>
      <c r="F55" s="21">
        <v>204666</v>
      </c>
      <c r="G55" s="1"/>
      <c r="H55" s="21">
        <v>200403</v>
      </c>
      <c r="I55" s="21">
        <v>199162</v>
      </c>
      <c r="J55" s="21">
        <v>192725</v>
      </c>
      <c r="K55" s="21">
        <v>193001</v>
      </c>
      <c r="L55" s="1"/>
    </row>
    <row r="56" spans="1:15" ht="13.5" thickTop="1" x14ac:dyDescent="0.2">
      <c r="A56" s="8"/>
    </row>
    <row r="57" spans="1:15" x14ac:dyDescent="0.2">
      <c r="A57" s="8"/>
      <c r="B57" s="26"/>
      <c r="C57" s="26"/>
      <c r="D57" s="26"/>
      <c r="E57" s="26"/>
      <c r="F57" s="26"/>
      <c r="G57" s="26"/>
      <c r="H57" s="26"/>
      <c r="I57" s="26"/>
      <c r="J57" s="26"/>
      <c r="K57" s="26"/>
      <c r="L57" s="26"/>
    </row>
    <row r="58" spans="1:15" x14ac:dyDescent="0.2">
      <c r="A58" s="8"/>
      <c r="B58"/>
      <c r="C58"/>
      <c r="D58"/>
      <c r="E58"/>
      <c r="F58"/>
      <c r="G58"/>
      <c r="H58"/>
      <c r="I58"/>
      <c r="J58"/>
      <c r="K58"/>
      <c r="L58"/>
      <c r="M58"/>
      <c r="N58"/>
      <c r="O58"/>
    </row>
    <row r="59" spans="1:15" x14ac:dyDescent="0.2">
      <c r="A59" s="8"/>
      <c r="B59"/>
      <c r="C59"/>
      <c r="D59"/>
      <c r="E59"/>
      <c r="F59"/>
      <c r="G59"/>
      <c r="H59"/>
      <c r="I59"/>
      <c r="J59"/>
      <c r="K59"/>
      <c r="L59"/>
      <c r="M59"/>
      <c r="N59"/>
      <c r="O59"/>
    </row>
    <row r="60" spans="1:15" x14ac:dyDescent="0.2">
      <c r="B60"/>
      <c r="C60"/>
      <c r="D60"/>
      <c r="E60"/>
      <c r="F60"/>
      <c r="G60"/>
      <c r="H60"/>
      <c r="I60"/>
      <c r="J60"/>
      <c r="K60"/>
      <c r="L60"/>
      <c r="M60"/>
      <c r="N60"/>
      <c r="O60"/>
    </row>
    <row r="61" spans="1:15" x14ac:dyDescent="0.2">
      <c r="B61"/>
      <c r="C61"/>
      <c r="D61"/>
      <c r="E61"/>
      <c r="F61"/>
      <c r="G61"/>
      <c r="H61"/>
      <c r="I61"/>
      <c r="J61"/>
      <c r="K61"/>
      <c r="L61"/>
      <c r="M61"/>
      <c r="N61"/>
      <c r="O61"/>
    </row>
    <row r="62" spans="1:15" x14ac:dyDescent="0.2">
      <c r="B62"/>
      <c r="C62"/>
      <c r="D62"/>
      <c r="E62"/>
      <c r="F62"/>
      <c r="G62"/>
      <c r="H62"/>
      <c r="I62"/>
      <c r="J62"/>
      <c r="K62"/>
      <c r="L62"/>
      <c r="M62"/>
      <c r="N62"/>
      <c r="O62"/>
    </row>
    <row r="63" spans="1:15" x14ac:dyDescent="0.2">
      <c r="B63"/>
      <c r="C63"/>
      <c r="D63"/>
      <c r="E63"/>
      <c r="F63"/>
      <c r="G63"/>
      <c r="H63"/>
      <c r="I63"/>
      <c r="J63"/>
      <c r="K63"/>
      <c r="L63"/>
      <c r="M63"/>
      <c r="N63"/>
      <c r="O63"/>
    </row>
    <row r="64" spans="1:15" x14ac:dyDescent="0.2">
      <c r="B64"/>
      <c r="C64"/>
      <c r="D64"/>
      <c r="E64"/>
      <c r="F64"/>
      <c r="G64"/>
      <c r="H64"/>
      <c r="I64"/>
      <c r="J64"/>
      <c r="K64"/>
      <c r="L64"/>
      <c r="M64"/>
      <c r="N64"/>
      <c r="O64"/>
    </row>
    <row r="65" spans="2:15" x14ac:dyDescent="0.2">
      <c r="B65"/>
      <c r="C65"/>
      <c r="D65"/>
      <c r="E65"/>
      <c r="F65"/>
      <c r="G65"/>
      <c r="H65"/>
      <c r="I65"/>
      <c r="J65"/>
      <c r="K65"/>
      <c r="L65"/>
      <c r="M65"/>
      <c r="N65"/>
      <c r="O65"/>
    </row>
    <row r="66" spans="2:15" x14ac:dyDescent="0.2">
      <c r="B66"/>
      <c r="C66"/>
      <c r="D66"/>
      <c r="E66"/>
      <c r="F66"/>
      <c r="G66"/>
      <c r="H66"/>
      <c r="I66"/>
      <c r="J66"/>
      <c r="K66"/>
      <c r="L66"/>
      <c r="M66"/>
      <c r="N66"/>
      <c r="O66"/>
    </row>
    <row r="67" spans="2:15" x14ac:dyDescent="0.2">
      <c r="B67"/>
      <c r="C67"/>
      <c r="D67"/>
      <c r="E67"/>
      <c r="F67"/>
      <c r="G67"/>
      <c r="H67"/>
      <c r="I67"/>
      <c r="J67"/>
      <c r="K67"/>
      <c r="L67"/>
      <c r="M67"/>
      <c r="N67"/>
      <c r="O67"/>
    </row>
    <row r="68" spans="2:15" x14ac:dyDescent="0.2">
      <c r="B68"/>
      <c r="C68"/>
      <c r="D68"/>
      <c r="E68"/>
      <c r="F68"/>
      <c r="G68"/>
      <c r="H68"/>
      <c r="I68"/>
      <c r="J68"/>
      <c r="K68"/>
      <c r="L68"/>
      <c r="M68"/>
      <c r="N68"/>
      <c r="O68"/>
    </row>
    <row r="69" spans="2:15" x14ac:dyDescent="0.2">
      <c r="B69"/>
      <c r="C69"/>
      <c r="D69"/>
      <c r="E69"/>
      <c r="F69"/>
      <c r="G69"/>
      <c r="H69"/>
      <c r="I69"/>
      <c r="J69"/>
      <c r="K69"/>
      <c r="L69"/>
      <c r="M69"/>
      <c r="N69"/>
      <c r="O69"/>
    </row>
    <row r="70" spans="2:15" x14ac:dyDescent="0.2">
      <c r="B70"/>
      <c r="C70"/>
      <c r="D70"/>
      <c r="E70"/>
      <c r="F70"/>
      <c r="G70"/>
      <c r="H70"/>
      <c r="I70"/>
      <c r="J70"/>
      <c r="K70"/>
      <c r="L70"/>
      <c r="M70"/>
      <c r="N70"/>
      <c r="O70"/>
    </row>
    <row r="71" spans="2:15" x14ac:dyDescent="0.2">
      <c r="B71"/>
      <c r="C71"/>
      <c r="D71"/>
      <c r="E71"/>
      <c r="F71"/>
      <c r="G71"/>
      <c r="H71"/>
      <c r="I71"/>
      <c r="J71"/>
      <c r="K71"/>
      <c r="L71"/>
      <c r="M71"/>
      <c r="N71"/>
      <c r="O71"/>
    </row>
    <row r="72" spans="2:15" x14ac:dyDescent="0.2">
      <c r="B72"/>
      <c r="C72"/>
      <c r="D72"/>
      <c r="E72"/>
      <c r="F72"/>
      <c r="G72"/>
      <c r="H72"/>
      <c r="I72"/>
      <c r="J72"/>
      <c r="K72"/>
      <c r="L72"/>
      <c r="M72"/>
      <c r="N72"/>
      <c r="O72"/>
    </row>
    <row r="73" spans="2:15" x14ac:dyDescent="0.2">
      <c r="M73" s="18"/>
    </row>
  </sheetData>
  <customSheetViews>
    <customSheetView guid="{AF5F7E68-9333-40BD-8BC6-91B043944B49}" scale="85" showPageBreaks="1" fitToPage="1" printArea="1" hiddenColumns="1" view="pageBreakPreview" showRuler="0">
      <selection activeCell="C34" sqref="C34"/>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6" orientation="landscape" r:id="rId2"/>
  <headerFooter alignWithMargins="0">
    <oddFooter>&amp;LGreat West Lifeco&amp;C&amp;P of &amp;N&amp;RDRAF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B1:AA172"/>
  <sheetViews>
    <sheetView showGridLines="0" view="pageBreakPreview" zoomScale="70" zoomScaleNormal="100" zoomScaleSheetLayoutView="70" workbookViewId="0">
      <selection activeCell="N15" sqref="N15"/>
    </sheetView>
  </sheetViews>
  <sheetFormatPr defaultRowHeight="12.75" x14ac:dyDescent="0.2"/>
  <cols>
    <col min="1" max="1" width="1.85546875" style="15" customWidth="1"/>
    <col min="2" max="2" width="24.42578125" style="15" customWidth="1"/>
    <col min="3" max="3" width="1.85546875" style="15" customWidth="1"/>
    <col min="4" max="4" width="10.42578125" style="15" customWidth="1"/>
    <col min="5" max="5" width="11" style="15" customWidth="1"/>
    <col min="6" max="6" width="1.85546875" style="15" customWidth="1"/>
    <col min="7" max="7" width="10.5703125" style="15" customWidth="1"/>
    <col min="8" max="8" width="1.85546875" style="15" customWidth="1"/>
    <col min="9" max="9" width="4.140625" style="15" customWidth="1"/>
    <col min="10" max="10" width="1.85546875" style="15" customWidth="1"/>
    <col min="11" max="12" width="10.5703125" style="15" customWidth="1"/>
    <col min="13" max="13" width="1.85546875" style="15" customWidth="1"/>
    <col min="14" max="14" width="11" style="15" customWidth="1"/>
    <col min="15" max="15" width="1.85546875" style="15" customWidth="1"/>
    <col min="16" max="16384" width="9.140625" style="15"/>
  </cols>
  <sheetData>
    <row r="1" spans="2:15" ht="20.100000000000001" customHeight="1" x14ac:dyDescent="0.2">
      <c r="B1" s="93" t="s">
        <v>176</v>
      </c>
      <c r="C1" s="93"/>
      <c r="D1" s="93"/>
      <c r="E1" s="93"/>
      <c r="F1" s="93"/>
      <c r="G1" s="93"/>
      <c r="H1" s="93"/>
      <c r="I1" s="102"/>
      <c r="J1" s="221"/>
      <c r="K1" s="221"/>
      <c r="L1" s="221"/>
      <c r="M1" s="93"/>
      <c r="N1" s="93"/>
      <c r="O1" s="93"/>
    </row>
    <row r="2" spans="2:15" ht="5.0999999999999996" customHeight="1" x14ac:dyDescent="0.2"/>
    <row r="3" spans="2:15" x14ac:dyDescent="0.2">
      <c r="B3" s="3" t="s">
        <v>428</v>
      </c>
    </row>
    <row r="4" spans="2:15" x14ac:dyDescent="0.2">
      <c r="E4" s="10" t="s">
        <v>172</v>
      </c>
      <c r="F4" s="10"/>
    </row>
    <row r="5" spans="2:15" x14ac:dyDescent="0.2">
      <c r="D5" s="12" t="s">
        <v>171</v>
      </c>
      <c r="E5" s="12" t="s">
        <v>171</v>
      </c>
      <c r="F5" s="10"/>
      <c r="G5" s="12" t="s">
        <v>24</v>
      </c>
      <c r="H5" s="10"/>
    </row>
    <row r="6" spans="2:15" x14ac:dyDescent="0.2">
      <c r="B6" s="1" t="s">
        <v>670</v>
      </c>
      <c r="D6" s="11"/>
      <c r="E6" s="11"/>
      <c r="F6" s="10"/>
      <c r="G6" s="11"/>
      <c r="H6" s="10"/>
    </row>
    <row r="7" spans="2:15" x14ac:dyDescent="0.2">
      <c r="B7" s="148" t="s">
        <v>168</v>
      </c>
      <c r="D7" s="30">
        <v>656</v>
      </c>
      <c r="E7" s="30">
        <v>1483</v>
      </c>
      <c r="G7" s="18">
        <v>2139</v>
      </c>
      <c r="H7" s="10"/>
    </row>
    <row r="8" spans="2:15" x14ac:dyDescent="0.2">
      <c r="B8" s="148" t="s">
        <v>169</v>
      </c>
      <c r="D8" s="30">
        <v>3549</v>
      </c>
      <c r="E8" s="30">
        <v>3217</v>
      </c>
      <c r="G8" s="18">
        <v>6766</v>
      </c>
      <c r="H8" s="10"/>
    </row>
    <row r="9" spans="2:15" x14ac:dyDescent="0.2">
      <c r="B9" s="148" t="s">
        <v>170</v>
      </c>
      <c r="D9" s="30">
        <v>328</v>
      </c>
      <c r="E9" s="30">
        <v>12952</v>
      </c>
      <c r="G9" s="18">
        <v>13280</v>
      </c>
      <c r="H9" s="10"/>
    </row>
    <row r="10" spans="2:15" x14ac:dyDescent="0.2">
      <c r="B10" s="15" t="s">
        <v>429</v>
      </c>
      <c r="D10" s="175">
        <v>4533</v>
      </c>
      <c r="E10" s="175">
        <v>17652</v>
      </c>
      <c r="G10" s="175">
        <v>22185</v>
      </c>
      <c r="H10" s="10"/>
    </row>
    <row r="11" spans="2:15" x14ac:dyDescent="0.2">
      <c r="D11" s="11"/>
      <c r="E11" s="11"/>
      <c r="F11" s="10"/>
      <c r="G11" s="11"/>
      <c r="H11" s="10"/>
    </row>
    <row r="12" spans="2:15" x14ac:dyDescent="0.2">
      <c r="B12" s="1" t="s">
        <v>669</v>
      </c>
      <c r="D12" s="11"/>
      <c r="E12" s="11"/>
      <c r="F12" s="10"/>
      <c r="G12" s="11"/>
      <c r="H12" s="10"/>
    </row>
    <row r="13" spans="2:15" x14ac:dyDescent="0.2">
      <c r="B13" s="148" t="s">
        <v>168</v>
      </c>
      <c r="D13" s="30">
        <v>659</v>
      </c>
      <c r="E13" s="30">
        <v>1447</v>
      </c>
      <c r="G13" s="18">
        <v>2106</v>
      </c>
      <c r="H13" s="10"/>
    </row>
    <row r="14" spans="2:15" x14ac:dyDescent="0.2">
      <c r="B14" s="148" t="s">
        <v>169</v>
      </c>
      <c r="D14" s="30">
        <v>3275</v>
      </c>
      <c r="E14" s="30">
        <v>3115</v>
      </c>
      <c r="G14" s="18">
        <v>6390</v>
      </c>
      <c r="H14" s="10"/>
    </row>
    <row r="15" spans="2:15" x14ac:dyDescent="0.2">
      <c r="B15" s="148" t="s">
        <v>170</v>
      </c>
      <c r="D15" s="30">
        <v>334</v>
      </c>
      <c r="E15" s="30">
        <v>13041</v>
      </c>
      <c r="G15" s="18">
        <v>13375</v>
      </c>
      <c r="H15" s="10"/>
    </row>
    <row r="16" spans="2:15" x14ac:dyDescent="0.2">
      <c r="B16" s="15" t="s">
        <v>429</v>
      </c>
      <c r="D16" s="175">
        <v>4268</v>
      </c>
      <c r="E16" s="175">
        <v>17603</v>
      </c>
      <c r="G16" s="175">
        <v>21871</v>
      </c>
      <c r="H16" s="10"/>
    </row>
    <row r="17" spans="2:8" x14ac:dyDescent="0.2">
      <c r="D17" s="11"/>
      <c r="E17" s="11"/>
      <c r="F17" s="10"/>
      <c r="G17" s="11"/>
      <c r="H17" s="10"/>
    </row>
    <row r="18" spans="2:8" x14ac:dyDescent="0.2">
      <c r="B18" s="1" t="s">
        <v>668</v>
      </c>
      <c r="D18" s="11"/>
      <c r="E18" s="11"/>
      <c r="F18" s="10"/>
      <c r="G18" s="11"/>
      <c r="H18" s="10"/>
    </row>
    <row r="19" spans="2:8" x14ac:dyDescent="0.2">
      <c r="B19" s="148" t="s">
        <v>168</v>
      </c>
      <c r="D19" s="30">
        <v>679</v>
      </c>
      <c r="E19" s="30">
        <v>1421</v>
      </c>
      <c r="G19" s="18">
        <v>2100</v>
      </c>
      <c r="H19" s="10"/>
    </row>
    <row r="20" spans="2:8" x14ac:dyDescent="0.2">
      <c r="B20" s="148" t="s">
        <v>169</v>
      </c>
      <c r="D20" s="30">
        <v>3202</v>
      </c>
      <c r="E20" s="30">
        <v>3275</v>
      </c>
      <c r="G20" s="18">
        <v>6477</v>
      </c>
      <c r="H20" s="10"/>
    </row>
    <row r="21" spans="2:8" x14ac:dyDescent="0.2">
      <c r="B21" s="148" t="s">
        <v>170</v>
      </c>
      <c r="D21" s="30">
        <v>338</v>
      </c>
      <c r="E21" s="30">
        <v>13386</v>
      </c>
      <c r="G21" s="18">
        <v>13724</v>
      </c>
      <c r="H21" s="10"/>
    </row>
    <row r="22" spans="2:8" x14ac:dyDescent="0.2">
      <c r="B22" s="15" t="s">
        <v>429</v>
      </c>
      <c r="D22" s="175">
        <v>4219</v>
      </c>
      <c r="E22" s="175">
        <v>18082</v>
      </c>
      <c r="G22" s="175">
        <v>22301</v>
      </c>
      <c r="H22" s="10"/>
    </row>
    <row r="23" spans="2:8" x14ac:dyDescent="0.2">
      <c r="D23" s="11"/>
      <c r="E23" s="11"/>
      <c r="F23" s="10"/>
      <c r="G23" s="11"/>
      <c r="H23" s="10"/>
    </row>
    <row r="24" spans="2:8" x14ac:dyDescent="0.2">
      <c r="B24" s="1" t="s">
        <v>663</v>
      </c>
      <c r="D24" s="11"/>
      <c r="E24" s="11"/>
      <c r="F24" s="10"/>
      <c r="G24" s="11"/>
      <c r="H24" s="10"/>
    </row>
    <row r="25" spans="2:8" x14ac:dyDescent="0.2">
      <c r="B25" s="148" t="s">
        <v>168</v>
      </c>
      <c r="D25" s="30">
        <v>697</v>
      </c>
      <c r="E25" s="30">
        <v>1393</v>
      </c>
      <c r="G25" s="18">
        <v>2090</v>
      </c>
      <c r="H25" s="10"/>
    </row>
    <row r="26" spans="2:8" x14ac:dyDescent="0.2">
      <c r="B26" s="148" t="s">
        <v>169</v>
      </c>
      <c r="D26" s="30">
        <v>3088</v>
      </c>
      <c r="E26" s="30">
        <v>3197</v>
      </c>
      <c r="G26" s="18">
        <v>6285</v>
      </c>
      <c r="H26" s="10"/>
    </row>
    <row r="27" spans="2:8" x14ac:dyDescent="0.2">
      <c r="B27" s="148" t="s">
        <v>170</v>
      </c>
      <c r="D27" s="30">
        <v>256</v>
      </c>
      <c r="E27" s="30">
        <v>13396</v>
      </c>
      <c r="G27" s="18">
        <v>13652</v>
      </c>
      <c r="H27" s="10"/>
    </row>
    <row r="28" spans="2:8" x14ac:dyDescent="0.2">
      <c r="B28" s="15" t="s">
        <v>429</v>
      </c>
      <c r="D28" s="175">
        <v>4041</v>
      </c>
      <c r="E28" s="175">
        <v>17986</v>
      </c>
      <c r="G28" s="175">
        <v>22027</v>
      </c>
      <c r="H28" s="10"/>
    </row>
    <row r="29" spans="2:8" x14ac:dyDescent="0.2">
      <c r="D29" s="11"/>
      <c r="E29" s="11"/>
      <c r="F29" s="10"/>
      <c r="G29" s="11"/>
      <c r="H29" s="10"/>
    </row>
    <row r="30" spans="2:8" x14ac:dyDescent="0.2">
      <c r="B30" s="1" t="s">
        <v>633</v>
      </c>
      <c r="D30" s="11"/>
      <c r="E30" s="11"/>
      <c r="F30" s="10"/>
      <c r="G30" s="11"/>
      <c r="H30" s="10"/>
    </row>
    <row r="31" spans="2:8" x14ac:dyDescent="0.2">
      <c r="B31" s="148" t="s">
        <v>168</v>
      </c>
      <c r="D31" s="30">
        <v>706</v>
      </c>
      <c r="E31" s="30">
        <v>1369</v>
      </c>
      <c r="G31" s="18">
        <v>2075</v>
      </c>
      <c r="H31" s="10"/>
    </row>
    <row r="32" spans="2:8" x14ac:dyDescent="0.2">
      <c r="B32" s="148" t="s">
        <v>169</v>
      </c>
      <c r="D32" s="30">
        <v>2946</v>
      </c>
      <c r="E32" s="30">
        <v>3041</v>
      </c>
      <c r="G32" s="18">
        <v>5987</v>
      </c>
      <c r="H32" s="10"/>
    </row>
    <row r="33" spans="2:8" x14ac:dyDescent="0.2">
      <c r="B33" s="148" t="s">
        <v>170</v>
      </c>
      <c r="D33" s="30">
        <v>260</v>
      </c>
      <c r="E33" s="30">
        <v>13329</v>
      </c>
      <c r="G33" s="18">
        <v>13589</v>
      </c>
      <c r="H33" s="10"/>
    </row>
    <row r="34" spans="2:8" x14ac:dyDescent="0.2">
      <c r="B34" s="15" t="s">
        <v>429</v>
      </c>
      <c r="D34" s="175">
        <v>3912</v>
      </c>
      <c r="E34" s="175">
        <v>17739</v>
      </c>
      <c r="G34" s="175">
        <v>21651</v>
      </c>
      <c r="H34" s="10"/>
    </row>
    <row r="35" spans="2:8" x14ac:dyDescent="0.2">
      <c r="D35" s="11"/>
      <c r="E35" s="11"/>
      <c r="F35" s="10"/>
      <c r="G35" s="11"/>
      <c r="H35" s="10"/>
    </row>
    <row r="36" spans="2:8" x14ac:dyDescent="0.2">
      <c r="B36" s="1" t="s">
        <v>628</v>
      </c>
      <c r="D36" s="11"/>
      <c r="E36" s="11"/>
      <c r="F36" s="10"/>
      <c r="G36" s="11"/>
      <c r="H36" s="10"/>
    </row>
    <row r="37" spans="2:8" x14ac:dyDescent="0.2">
      <c r="B37" s="148" t="s">
        <v>168</v>
      </c>
      <c r="D37" s="30">
        <v>718</v>
      </c>
      <c r="E37" s="30">
        <v>1339</v>
      </c>
      <c r="G37" s="18">
        <v>2057</v>
      </c>
      <c r="H37" s="10"/>
    </row>
    <row r="38" spans="2:8" x14ac:dyDescent="0.2">
      <c r="B38" s="148" t="s">
        <v>169</v>
      </c>
      <c r="D38" s="30">
        <v>2957</v>
      </c>
      <c r="E38" s="30">
        <v>3061</v>
      </c>
      <c r="G38" s="18">
        <v>6018</v>
      </c>
      <c r="H38" s="10"/>
    </row>
    <row r="39" spans="2:8" x14ac:dyDescent="0.2">
      <c r="B39" s="148" t="s">
        <v>170</v>
      </c>
      <c r="D39" s="30">
        <v>273</v>
      </c>
      <c r="E39" s="30">
        <v>13440</v>
      </c>
      <c r="G39" s="18">
        <v>13713</v>
      </c>
      <c r="H39" s="10"/>
    </row>
    <row r="40" spans="2:8" x14ac:dyDescent="0.2">
      <c r="B40" s="15" t="s">
        <v>429</v>
      </c>
      <c r="D40" s="175">
        <v>3948</v>
      </c>
      <c r="E40" s="175">
        <v>17840</v>
      </c>
      <c r="G40" s="175">
        <v>21788</v>
      </c>
      <c r="H40" s="10"/>
    </row>
    <row r="41" spans="2:8" x14ac:dyDescent="0.2">
      <c r="D41" s="11"/>
      <c r="E41" s="11"/>
      <c r="F41" s="10"/>
      <c r="G41" s="11"/>
      <c r="H41" s="10"/>
    </row>
    <row r="42" spans="2:8" x14ac:dyDescent="0.2">
      <c r="B42" s="1" t="s">
        <v>594</v>
      </c>
      <c r="D42" s="11"/>
      <c r="E42" s="11"/>
      <c r="F42" s="10"/>
      <c r="G42" s="11"/>
      <c r="H42" s="10"/>
    </row>
    <row r="43" spans="2:8" x14ac:dyDescent="0.2">
      <c r="B43" s="148" t="s">
        <v>168</v>
      </c>
      <c r="D43" s="30">
        <v>730</v>
      </c>
      <c r="E43" s="30">
        <v>1284</v>
      </c>
      <c r="G43" s="18">
        <v>2014</v>
      </c>
      <c r="H43" s="10"/>
    </row>
    <row r="44" spans="2:8" x14ac:dyDescent="0.2">
      <c r="B44" s="148" t="s">
        <v>169</v>
      </c>
      <c r="D44" s="30">
        <v>3024</v>
      </c>
      <c r="E44" s="30">
        <v>3110</v>
      </c>
      <c r="G44" s="18">
        <v>6134</v>
      </c>
      <c r="H44" s="10"/>
    </row>
    <row r="45" spans="2:8" x14ac:dyDescent="0.2">
      <c r="B45" s="148" t="s">
        <v>170</v>
      </c>
      <c r="D45" s="30">
        <v>237</v>
      </c>
      <c r="E45" s="30">
        <v>13188</v>
      </c>
      <c r="G45" s="18">
        <v>13425</v>
      </c>
      <c r="H45" s="10"/>
    </row>
    <row r="46" spans="2:8" x14ac:dyDescent="0.2">
      <c r="B46" s="15" t="s">
        <v>429</v>
      </c>
      <c r="D46" s="175">
        <v>3991</v>
      </c>
      <c r="E46" s="175">
        <v>17582</v>
      </c>
      <c r="G46" s="175">
        <v>21573</v>
      </c>
      <c r="H46" s="10"/>
    </row>
    <row r="47" spans="2:8" x14ac:dyDescent="0.2">
      <c r="D47" s="11"/>
      <c r="E47" s="11"/>
      <c r="F47" s="10"/>
      <c r="G47" s="11"/>
      <c r="H47" s="10"/>
    </row>
    <row r="48" spans="2:8" x14ac:dyDescent="0.2">
      <c r="B48" s="1" t="s">
        <v>588</v>
      </c>
      <c r="D48" s="11"/>
      <c r="E48" s="11"/>
      <c r="F48" s="10"/>
      <c r="G48" s="11"/>
      <c r="H48" s="10"/>
    </row>
    <row r="49" spans="2:8" x14ac:dyDescent="0.2">
      <c r="B49" s="148" t="s">
        <v>168</v>
      </c>
      <c r="D49" s="30">
        <v>740</v>
      </c>
      <c r="E49" s="30">
        <v>1245</v>
      </c>
      <c r="G49" s="18">
        <v>1985</v>
      </c>
      <c r="H49" s="10"/>
    </row>
    <row r="50" spans="2:8" x14ac:dyDescent="0.2">
      <c r="B50" s="148" t="s">
        <v>169</v>
      </c>
      <c r="D50" s="30">
        <v>2918</v>
      </c>
      <c r="E50" s="30">
        <v>2791</v>
      </c>
      <c r="G50" s="18">
        <v>5709</v>
      </c>
      <c r="H50" s="10"/>
    </row>
    <row r="51" spans="2:8" x14ac:dyDescent="0.2">
      <c r="B51" s="148" t="s">
        <v>170</v>
      </c>
      <c r="D51" s="30">
        <v>240</v>
      </c>
      <c r="E51" s="30">
        <v>13468</v>
      </c>
      <c r="G51" s="18">
        <v>13708</v>
      </c>
      <c r="H51" s="10"/>
    </row>
    <row r="52" spans="2:8" x14ac:dyDescent="0.2">
      <c r="B52" s="15" t="s">
        <v>429</v>
      </c>
      <c r="D52" s="175">
        <v>3898</v>
      </c>
      <c r="E52" s="175">
        <v>17504</v>
      </c>
      <c r="G52" s="175">
        <v>21402</v>
      </c>
      <c r="H52" s="10"/>
    </row>
    <row r="53" spans="2:8" x14ac:dyDescent="0.2">
      <c r="D53" s="11"/>
      <c r="E53" s="11"/>
      <c r="F53" s="10"/>
      <c r="G53" s="11"/>
      <c r="H53" s="10"/>
    </row>
    <row r="54" spans="2:8" x14ac:dyDescent="0.2">
      <c r="D54" s="11"/>
      <c r="E54" s="11"/>
      <c r="F54" s="10"/>
      <c r="G54" s="11"/>
      <c r="H54" s="10"/>
    </row>
    <row r="60" spans="2:8" x14ac:dyDescent="0.2">
      <c r="D60" s="11"/>
      <c r="E60" s="11"/>
      <c r="F60" s="10"/>
      <c r="G60" s="11"/>
      <c r="H60" s="10"/>
    </row>
    <row r="61" spans="2:8" x14ac:dyDescent="0.2">
      <c r="D61" s="11"/>
      <c r="E61" s="11"/>
      <c r="F61" s="10"/>
      <c r="G61" s="11"/>
      <c r="H61" s="10"/>
    </row>
    <row r="62" spans="2:8" x14ac:dyDescent="0.2">
      <c r="H62" s="10"/>
    </row>
    <row r="63" spans="2:8" x14ac:dyDescent="0.2">
      <c r="H63" s="10"/>
    </row>
    <row r="64" spans="2:8" x14ac:dyDescent="0.2">
      <c r="H64" s="10"/>
    </row>
    <row r="65" spans="2:8" x14ac:dyDescent="0.2">
      <c r="H65" s="10"/>
    </row>
    <row r="66" spans="2:8" x14ac:dyDescent="0.2">
      <c r="H66" s="10"/>
    </row>
    <row r="67" spans="2:8" x14ac:dyDescent="0.2">
      <c r="B67" s="1"/>
      <c r="D67" s="11"/>
      <c r="E67" s="11"/>
      <c r="F67" s="10"/>
      <c r="G67" s="11"/>
      <c r="H67" s="10"/>
    </row>
    <row r="68" spans="2:8" x14ac:dyDescent="0.2">
      <c r="H68" s="10"/>
    </row>
    <row r="69" spans="2:8" x14ac:dyDescent="0.2">
      <c r="H69" s="10"/>
    </row>
    <row r="70" spans="2:8" x14ac:dyDescent="0.2">
      <c r="H70" s="10"/>
    </row>
    <row r="71" spans="2:8" x14ac:dyDescent="0.2">
      <c r="H71" s="10"/>
    </row>
    <row r="72" spans="2:8" x14ac:dyDescent="0.2">
      <c r="H72" s="10"/>
    </row>
    <row r="73" spans="2:8" x14ac:dyDescent="0.2">
      <c r="H73" s="10"/>
    </row>
    <row r="74" spans="2:8" x14ac:dyDescent="0.2">
      <c r="H74" s="10"/>
    </row>
    <row r="75" spans="2:8" x14ac:dyDescent="0.2">
      <c r="H75" s="10"/>
    </row>
    <row r="76" spans="2:8" x14ac:dyDescent="0.2">
      <c r="H76" s="10"/>
    </row>
    <row r="77" spans="2:8" x14ac:dyDescent="0.2">
      <c r="H77" s="10"/>
    </row>
    <row r="78" spans="2:8" x14ac:dyDescent="0.2">
      <c r="H78" s="10"/>
    </row>
    <row r="79" spans="2:8" x14ac:dyDescent="0.2">
      <c r="H79" s="10"/>
    </row>
    <row r="80" spans="2:8" x14ac:dyDescent="0.2">
      <c r="H80" s="10"/>
    </row>
    <row r="81" spans="8:8" x14ac:dyDescent="0.2">
      <c r="H81" s="10"/>
    </row>
    <row r="82" spans="8:8" x14ac:dyDescent="0.2">
      <c r="H82" s="10"/>
    </row>
    <row r="83" spans="8:8" x14ac:dyDescent="0.2">
      <c r="H83" s="10"/>
    </row>
    <row r="84" spans="8:8" x14ac:dyDescent="0.2">
      <c r="H84" s="10"/>
    </row>
    <row r="85" spans="8:8" x14ac:dyDescent="0.2">
      <c r="H85" s="10"/>
    </row>
    <row r="86" spans="8:8" x14ac:dyDescent="0.2">
      <c r="H86" s="10"/>
    </row>
    <row r="87" spans="8:8" x14ac:dyDescent="0.2">
      <c r="H87" s="10"/>
    </row>
    <row r="88" spans="8:8" x14ac:dyDescent="0.2">
      <c r="H88" s="10"/>
    </row>
    <row r="89" spans="8:8" x14ac:dyDescent="0.2">
      <c r="H89" s="10"/>
    </row>
    <row r="90" spans="8:8" x14ac:dyDescent="0.2">
      <c r="H90" s="10"/>
    </row>
    <row r="91" spans="8:8" x14ac:dyDescent="0.2">
      <c r="H91" s="10"/>
    </row>
    <row r="92" spans="8:8" x14ac:dyDescent="0.2">
      <c r="H92" s="10"/>
    </row>
    <row r="93" spans="8:8" x14ac:dyDescent="0.2">
      <c r="H93" s="10"/>
    </row>
    <row r="94" spans="8:8" x14ac:dyDescent="0.2">
      <c r="H94" s="10"/>
    </row>
    <row r="95" spans="8:8" x14ac:dyDescent="0.2">
      <c r="H95" s="10"/>
    </row>
    <row r="96" spans="8:8" x14ac:dyDescent="0.2">
      <c r="H96" s="10"/>
    </row>
    <row r="97" spans="8:8" x14ac:dyDescent="0.2">
      <c r="H97" s="10"/>
    </row>
    <row r="98" spans="8:8" x14ac:dyDescent="0.2">
      <c r="H98" s="10"/>
    </row>
    <row r="99" spans="8:8" x14ac:dyDescent="0.2">
      <c r="H99" s="10"/>
    </row>
    <row r="100" spans="8:8" x14ac:dyDescent="0.2">
      <c r="H100" s="10"/>
    </row>
    <row r="101" spans="8:8" x14ac:dyDescent="0.2">
      <c r="H101" s="10"/>
    </row>
    <row r="102" spans="8:8" x14ac:dyDescent="0.2">
      <c r="H102" s="10"/>
    </row>
    <row r="103" spans="8:8" x14ac:dyDescent="0.2">
      <c r="H103" s="10"/>
    </row>
    <row r="104" spans="8:8" x14ac:dyDescent="0.2">
      <c r="H104" s="10"/>
    </row>
    <row r="105" spans="8:8" x14ac:dyDescent="0.2">
      <c r="H105" s="10"/>
    </row>
    <row r="106" spans="8:8" x14ac:dyDescent="0.2">
      <c r="H106" s="10"/>
    </row>
    <row r="107" spans="8:8" x14ac:dyDescent="0.2">
      <c r="H107" s="10"/>
    </row>
    <row r="108" spans="8:8" x14ac:dyDescent="0.2">
      <c r="H108" s="10"/>
    </row>
    <row r="109" spans="8:8" x14ac:dyDescent="0.2">
      <c r="H109" s="10"/>
    </row>
    <row r="110" spans="8:8" x14ac:dyDescent="0.2">
      <c r="H110" s="10"/>
    </row>
    <row r="111" spans="8:8" x14ac:dyDescent="0.2">
      <c r="H111" s="10"/>
    </row>
    <row r="112" spans="8:8" x14ac:dyDescent="0.2">
      <c r="H112" s="10"/>
    </row>
    <row r="113" spans="8:27" x14ac:dyDescent="0.2">
      <c r="H113" s="10"/>
    </row>
    <row r="114" spans="8:27" x14ac:dyDescent="0.2">
      <c r="H114" s="10"/>
    </row>
    <row r="115" spans="8:27" x14ac:dyDescent="0.2">
      <c r="H115" s="10"/>
    </row>
    <row r="117" spans="8:27" x14ac:dyDescent="0.2">
      <c r="AA117" s="1"/>
    </row>
    <row r="118" spans="8:27" x14ac:dyDescent="0.2">
      <c r="AA118" s="1"/>
    </row>
    <row r="119" spans="8:27" x14ac:dyDescent="0.2">
      <c r="AA119" s="1"/>
    </row>
    <row r="120" spans="8:27" x14ac:dyDescent="0.2">
      <c r="AA120" s="1"/>
    </row>
    <row r="122" spans="8:27" x14ac:dyDescent="0.2">
      <c r="I122" s="37"/>
      <c r="J122" s="37"/>
      <c r="K122" s="155"/>
      <c r="L122" s="155"/>
      <c r="M122" s="155"/>
      <c r="N122" s="155"/>
    </row>
    <row r="123" spans="8:27" x14ac:dyDescent="0.2">
      <c r="I123" s="315"/>
      <c r="J123" s="315"/>
      <c r="K123" s="19"/>
      <c r="L123" s="19"/>
      <c r="M123" s="19"/>
      <c r="N123" s="19"/>
    </row>
    <row r="124" spans="8:27" x14ac:dyDescent="0.2">
      <c r="I124" s="315"/>
      <c r="J124" s="315"/>
      <c r="K124" s="19"/>
      <c r="L124" s="19"/>
      <c r="M124" s="19"/>
      <c r="N124" s="19"/>
    </row>
    <row r="125" spans="8:27" x14ac:dyDescent="0.2">
      <c r="I125" s="315"/>
      <c r="J125" s="315"/>
      <c r="K125" s="19"/>
      <c r="L125" s="19"/>
      <c r="M125" s="19"/>
      <c r="N125" s="19"/>
    </row>
    <row r="126" spans="8:27" x14ac:dyDescent="0.2">
      <c r="I126" s="155"/>
      <c r="J126" s="155"/>
      <c r="K126" s="19"/>
      <c r="L126" s="19"/>
      <c r="M126" s="19"/>
      <c r="N126" s="19"/>
    </row>
    <row r="127" spans="8:27" x14ac:dyDescent="0.2">
      <c r="I127" s="155"/>
      <c r="J127" s="155"/>
      <c r="K127" s="155"/>
      <c r="L127" s="155"/>
      <c r="M127" s="155"/>
      <c r="N127" s="155"/>
    </row>
    <row r="128" spans="8:27" x14ac:dyDescent="0.2">
      <c r="I128" s="37"/>
      <c r="J128" s="37"/>
      <c r="K128" s="155"/>
      <c r="L128" s="155"/>
      <c r="M128" s="155"/>
      <c r="N128" s="155"/>
    </row>
    <row r="129" spans="9:14" x14ac:dyDescent="0.2">
      <c r="I129" s="315"/>
      <c r="J129" s="315"/>
      <c r="K129" s="19"/>
      <c r="L129" s="19"/>
      <c r="M129" s="19"/>
      <c r="N129" s="19"/>
    </row>
    <row r="130" spans="9:14" x14ac:dyDescent="0.2">
      <c r="I130" s="315"/>
      <c r="J130" s="315"/>
      <c r="K130" s="19"/>
      <c r="L130" s="19"/>
      <c r="M130" s="19"/>
      <c r="N130" s="19"/>
    </row>
    <row r="131" spans="9:14" x14ac:dyDescent="0.2">
      <c r="I131" s="315"/>
      <c r="J131" s="315"/>
      <c r="K131" s="19"/>
      <c r="L131" s="19"/>
      <c r="M131" s="19"/>
      <c r="N131" s="19"/>
    </row>
    <row r="132" spans="9:14" x14ac:dyDescent="0.2">
      <c r="I132" s="155"/>
      <c r="J132" s="155"/>
      <c r="K132" s="19"/>
      <c r="L132" s="19"/>
      <c r="M132" s="19"/>
      <c r="N132" s="19"/>
    </row>
    <row r="133" spans="9:14" x14ac:dyDescent="0.2">
      <c r="I133" s="155"/>
      <c r="J133" s="155"/>
      <c r="K133" s="155"/>
      <c r="L133" s="155"/>
      <c r="M133" s="155"/>
      <c r="N133" s="155"/>
    </row>
    <row r="134" spans="9:14" x14ac:dyDescent="0.2">
      <c r="I134" s="37"/>
      <c r="J134" s="37"/>
      <c r="K134" s="155"/>
      <c r="L134" s="155"/>
      <c r="M134" s="155"/>
      <c r="N134" s="155"/>
    </row>
    <row r="135" spans="9:14" x14ac:dyDescent="0.2">
      <c r="I135" s="315"/>
      <c r="J135" s="315"/>
      <c r="K135" s="19"/>
      <c r="L135" s="19"/>
      <c r="M135" s="19"/>
      <c r="N135" s="19"/>
    </row>
    <row r="136" spans="9:14" x14ac:dyDescent="0.2">
      <c r="I136" s="315"/>
      <c r="J136" s="315"/>
      <c r="K136" s="19"/>
      <c r="L136" s="19"/>
      <c r="M136" s="19"/>
      <c r="N136" s="19"/>
    </row>
    <row r="137" spans="9:14" x14ac:dyDescent="0.2">
      <c r="I137" s="315"/>
      <c r="J137" s="315"/>
      <c r="K137" s="19"/>
      <c r="L137" s="19"/>
      <c r="M137" s="19"/>
      <c r="N137" s="19"/>
    </row>
    <row r="138" spans="9:14" x14ac:dyDescent="0.2">
      <c r="I138" s="155"/>
      <c r="J138" s="155"/>
      <c r="K138" s="19"/>
      <c r="L138" s="19"/>
      <c r="M138" s="19"/>
      <c r="N138" s="19"/>
    </row>
    <row r="139" spans="9:14" x14ac:dyDescent="0.2">
      <c r="I139" s="155"/>
      <c r="J139" s="155"/>
      <c r="K139" s="155"/>
      <c r="L139" s="155"/>
      <c r="M139" s="155"/>
      <c r="N139" s="155"/>
    </row>
    <row r="152" spans="2:11" x14ac:dyDescent="0.2">
      <c r="K152" s="15" t="s">
        <v>417</v>
      </c>
    </row>
    <row r="153" spans="2:11" x14ac:dyDescent="0.2">
      <c r="K153" s="15" t="s">
        <v>418</v>
      </c>
    </row>
    <row r="160" spans="2:11" x14ac:dyDescent="0.2">
      <c r="B160" s="44"/>
    </row>
    <row r="161" spans="2:14" x14ac:dyDescent="0.2">
      <c r="B161" s="45"/>
    </row>
    <row r="162" spans="2:14" x14ac:dyDescent="0.2">
      <c r="B162" s="148"/>
      <c r="G162" s="29"/>
      <c r="I162" s="148"/>
      <c r="N162" s="29"/>
    </row>
    <row r="163" spans="2:14" x14ac:dyDescent="0.2">
      <c r="B163" s="148"/>
      <c r="G163" s="29"/>
      <c r="I163" s="148"/>
      <c r="N163" s="29"/>
    </row>
    <row r="164" spans="2:14" x14ac:dyDescent="0.2">
      <c r="B164" s="148"/>
      <c r="G164" s="29"/>
      <c r="I164" s="148"/>
      <c r="N164" s="29"/>
    </row>
    <row r="165" spans="2:14" x14ac:dyDescent="0.2">
      <c r="B165" s="148"/>
      <c r="G165" s="29"/>
      <c r="I165" s="148"/>
      <c r="N165" s="29"/>
    </row>
    <row r="166" spans="2:14" x14ac:dyDescent="0.2">
      <c r="B166" s="148"/>
      <c r="D166" s="29"/>
    </row>
    <row r="167" spans="2:14" x14ac:dyDescent="0.2">
      <c r="B167" s="46" t="s">
        <v>322</v>
      </c>
    </row>
    <row r="168" spans="2:14" x14ac:dyDescent="0.2">
      <c r="B168" s="15" t="s">
        <v>323</v>
      </c>
      <c r="D168" s="18">
        <v>0</v>
      </c>
      <c r="E168" s="18">
        <v>0</v>
      </c>
      <c r="F168" s="18"/>
      <c r="G168" s="18">
        <v>0</v>
      </c>
      <c r="K168" s="18">
        <v>0</v>
      </c>
      <c r="L168" s="18">
        <v>0</v>
      </c>
      <c r="N168" s="18">
        <v>0</v>
      </c>
    </row>
    <row r="169" spans="2:14" x14ac:dyDescent="0.2">
      <c r="B169" s="15" t="s">
        <v>324</v>
      </c>
      <c r="D169" s="18">
        <v>0</v>
      </c>
      <c r="E169" s="18">
        <v>0</v>
      </c>
      <c r="F169" s="18"/>
      <c r="G169" s="18">
        <v>0</v>
      </c>
      <c r="K169" s="18">
        <v>0</v>
      </c>
      <c r="L169" s="18">
        <v>0</v>
      </c>
      <c r="N169" s="18">
        <v>0</v>
      </c>
    </row>
    <row r="170" spans="2:14" x14ac:dyDescent="0.2">
      <c r="B170" s="15" t="s">
        <v>325</v>
      </c>
      <c r="D170" s="18">
        <v>0</v>
      </c>
      <c r="E170" s="18">
        <v>0</v>
      </c>
      <c r="G170" s="18">
        <v>0</v>
      </c>
      <c r="K170" s="18">
        <v>0</v>
      </c>
      <c r="L170" s="18">
        <v>0</v>
      </c>
      <c r="N170" s="18">
        <v>0</v>
      </c>
    </row>
    <row r="171" spans="2:14" x14ac:dyDescent="0.2">
      <c r="B171" s="15" t="s">
        <v>326</v>
      </c>
      <c r="D171" s="18">
        <v>0</v>
      </c>
      <c r="E171" s="18">
        <v>0</v>
      </c>
      <c r="G171" s="18">
        <v>0</v>
      </c>
      <c r="K171" s="18">
        <v>0</v>
      </c>
      <c r="L171" s="18">
        <v>0</v>
      </c>
      <c r="N171" s="18">
        <v>0</v>
      </c>
    </row>
    <row r="172" spans="2:14" x14ac:dyDescent="0.2">
      <c r="B172" s="15" t="s">
        <v>333</v>
      </c>
      <c r="G172" s="29"/>
      <c r="N172" s="29"/>
    </row>
  </sheetData>
  <customSheetViews>
    <customSheetView guid="{AF5F7E68-9333-40BD-8BC6-91B043944B49}" scale="85" showPageBreaks="1" fitToPage="1" printArea="1" view="pageBreakPreview" showRuler="0" topLeftCell="A7">
      <selection activeCell="M26" sqref="M2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1" orientation="landscape" r:id="rId2"/>
  <headerFooter alignWithMargins="0">
    <oddFooter>&amp;LGreat West Lifeco&amp;C&amp;P of &amp;N&amp;RDRAF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B1:S49"/>
  <sheetViews>
    <sheetView showGridLines="0" view="pageBreakPreview" zoomScale="85" zoomScaleNormal="100" zoomScaleSheetLayoutView="85" workbookViewId="0">
      <selection activeCell="C48" sqref="C48"/>
    </sheetView>
  </sheetViews>
  <sheetFormatPr defaultRowHeight="12.75" x14ac:dyDescent="0.2"/>
  <cols>
    <col min="1" max="1" width="1.85546875" style="15" customWidth="1"/>
    <col min="2" max="2" width="39" style="15" customWidth="1"/>
    <col min="3" max="6" width="9.140625" style="15" customWidth="1"/>
    <col min="7" max="7" width="1.5703125" style="15" customWidth="1"/>
    <col min="8" max="11" width="9.140625" style="15" customWidth="1"/>
    <col min="12" max="13" width="1.5703125" style="15" customWidth="1"/>
    <col min="14" max="14" width="1.7109375" style="15" customWidth="1"/>
    <col min="15" max="16384" width="9.140625" style="15"/>
  </cols>
  <sheetData>
    <row r="1" spans="2:14" ht="20.100000000000001" customHeight="1" x14ac:dyDescent="0.2">
      <c r="B1" s="93" t="s">
        <v>282</v>
      </c>
      <c r="C1" s="93"/>
      <c r="D1" s="93"/>
      <c r="E1" s="93"/>
      <c r="F1" s="93"/>
      <c r="G1" s="93"/>
      <c r="H1" s="93"/>
      <c r="I1" s="93"/>
      <c r="J1" s="93"/>
      <c r="K1" s="93"/>
      <c r="L1" s="93"/>
      <c r="M1" s="102"/>
      <c r="N1" s="102"/>
    </row>
    <row r="2" spans="2:14" ht="5.0999999999999996" customHeight="1" x14ac:dyDescent="0.2"/>
    <row r="3" spans="2:14" ht="15" x14ac:dyDescent="0.25">
      <c r="B3" s="14" t="s">
        <v>166</v>
      </c>
      <c r="C3" s="77">
        <v>2017</v>
      </c>
      <c r="D3" s="77"/>
      <c r="E3" s="77"/>
      <c r="F3" s="77"/>
      <c r="G3" s="14"/>
      <c r="H3" s="77">
        <v>2016</v>
      </c>
      <c r="I3" s="77"/>
      <c r="J3" s="77"/>
      <c r="K3" s="77"/>
      <c r="L3" s="14"/>
      <c r="M3" s="78"/>
    </row>
    <row r="4" spans="2:14" ht="15" x14ac:dyDescent="0.25">
      <c r="C4" s="83" t="s">
        <v>1</v>
      </c>
      <c r="D4" s="83" t="s">
        <v>117</v>
      </c>
      <c r="E4" s="83" t="s">
        <v>2</v>
      </c>
      <c r="F4" s="83" t="s">
        <v>0</v>
      </c>
      <c r="H4" s="83" t="s">
        <v>1</v>
      </c>
      <c r="I4" s="83" t="s">
        <v>117</v>
      </c>
      <c r="J4" s="83" t="s">
        <v>2</v>
      </c>
      <c r="K4" s="83" t="s">
        <v>0</v>
      </c>
      <c r="M4" s="80"/>
    </row>
    <row r="5" spans="2:14" ht="15" x14ac:dyDescent="0.25">
      <c r="B5" s="97" t="s">
        <v>283</v>
      </c>
      <c r="C5" s="97"/>
      <c r="D5" s="97"/>
      <c r="E5" s="97"/>
      <c r="F5" s="97"/>
      <c r="G5" s="97"/>
      <c r="H5" s="97"/>
      <c r="I5" s="97"/>
      <c r="J5" s="97"/>
      <c r="K5" s="97"/>
      <c r="L5" s="97"/>
    </row>
    <row r="6" spans="2:14" ht="14.25" x14ac:dyDescent="0.2">
      <c r="B6" s="148" t="s">
        <v>365</v>
      </c>
      <c r="C6" s="31">
        <v>213</v>
      </c>
      <c r="D6" s="31">
        <v>217</v>
      </c>
      <c r="E6" s="31">
        <v>201</v>
      </c>
      <c r="F6" s="31">
        <v>215</v>
      </c>
      <c r="G6" s="148"/>
      <c r="H6" s="31">
        <v>231</v>
      </c>
      <c r="I6" s="31">
        <v>234</v>
      </c>
      <c r="J6" s="31">
        <v>243</v>
      </c>
      <c r="K6" s="31">
        <v>256</v>
      </c>
      <c r="L6" s="148"/>
    </row>
    <row r="7" spans="2:14" x14ac:dyDescent="0.2">
      <c r="B7" s="148" t="s">
        <v>284</v>
      </c>
      <c r="C7" s="31">
        <v>16</v>
      </c>
      <c r="D7" s="31">
        <v>15</v>
      </c>
      <c r="E7" s="31">
        <v>9</v>
      </c>
      <c r="F7" s="31">
        <v>10</v>
      </c>
      <c r="G7" s="148"/>
      <c r="H7" s="31">
        <v>8</v>
      </c>
      <c r="I7" s="31">
        <v>10</v>
      </c>
      <c r="J7" s="31">
        <v>10</v>
      </c>
      <c r="K7" s="31">
        <v>11</v>
      </c>
      <c r="L7" s="148"/>
    </row>
    <row r="8" spans="2:14" x14ac:dyDescent="0.2">
      <c r="B8" s="148" t="s">
        <v>285</v>
      </c>
      <c r="C8" s="31">
        <v>81</v>
      </c>
      <c r="D8" s="31">
        <v>87</v>
      </c>
      <c r="E8" s="31">
        <v>126</v>
      </c>
      <c r="F8" s="31">
        <v>127</v>
      </c>
      <c r="G8" s="148"/>
      <c r="H8" s="31">
        <v>122</v>
      </c>
      <c r="I8" s="31">
        <v>74</v>
      </c>
      <c r="J8" s="31">
        <v>76</v>
      </c>
      <c r="K8" s="31">
        <v>56</v>
      </c>
      <c r="L8" s="148"/>
    </row>
    <row r="9" spans="2:14" ht="3.75" customHeight="1" x14ac:dyDescent="0.2">
      <c r="B9" s="148"/>
      <c r="C9" s="18"/>
      <c r="D9" s="18"/>
      <c r="E9" s="18"/>
      <c r="F9" s="18"/>
      <c r="G9" s="148"/>
      <c r="H9" s="18"/>
      <c r="I9" s="18"/>
      <c r="J9" s="18"/>
      <c r="K9" s="18"/>
      <c r="L9" s="148"/>
    </row>
    <row r="10" spans="2:14" ht="13.5" thickBot="1" x14ac:dyDescent="0.25">
      <c r="B10" s="2" t="s">
        <v>24</v>
      </c>
      <c r="C10" s="340">
        <v>310</v>
      </c>
      <c r="D10" s="340">
        <v>319</v>
      </c>
      <c r="E10" s="340">
        <v>336</v>
      </c>
      <c r="F10" s="340">
        <v>352</v>
      </c>
      <c r="G10" s="2"/>
      <c r="H10" s="340">
        <v>361</v>
      </c>
      <c r="I10" s="340">
        <v>318</v>
      </c>
      <c r="J10" s="340">
        <v>329</v>
      </c>
      <c r="K10" s="340">
        <v>323</v>
      </c>
      <c r="L10" s="2"/>
    </row>
    <row r="11" spans="2:14" ht="13.5" thickTop="1" x14ac:dyDescent="0.2"/>
    <row r="12" spans="2:14" x14ac:dyDescent="0.2">
      <c r="B12" s="148" t="s">
        <v>22</v>
      </c>
      <c r="C12" s="60">
        <v>2</v>
      </c>
      <c r="D12" s="60">
        <v>1</v>
      </c>
      <c r="E12" s="60">
        <v>1</v>
      </c>
      <c r="F12" s="60">
        <v>1</v>
      </c>
      <c r="G12" s="148"/>
      <c r="H12" s="60">
        <v>1</v>
      </c>
      <c r="I12" s="60">
        <v>1</v>
      </c>
      <c r="J12" s="60">
        <v>2</v>
      </c>
      <c r="K12" s="60">
        <v>2</v>
      </c>
      <c r="L12" s="148"/>
    </row>
    <row r="13" spans="2:14" x14ac:dyDescent="0.2">
      <c r="B13" s="148" t="s">
        <v>278</v>
      </c>
      <c r="C13" s="60">
        <v>224</v>
      </c>
      <c r="D13" s="60">
        <v>229</v>
      </c>
      <c r="E13" s="60">
        <v>234</v>
      </c>
      <c r="F13" s="60">
        <v>248</v>
      </c>
      <c r="G13" s="148"/>
      <c r="H13" s="60">
        <v>257</v>
      </c>
      <c r="I13" s="60">
        <v>238</v>
      </c>
      <c r="J13" s="60">
        <v>246</v>
      </c>
      <c r="K13" s="60">
        <v>259</v>
      </c>
      <c r="L13" s="148"/>
      <c r="M13" s="1"/>
    </row>
    <row r="14" spans="2:14" x14ac:dyDescent="0.2">
      <c r="B14" s="148" t="s">
        <v>23</v>
      </c>
      <c r="C14" s="60">
        <v>84</v>
      </c>
      <c r="D14" s="60">
        <v>89</v>
      </c>
      <c r="E14" s="60">
        <v>101</v>
      </c>
      <c r="F14" s="60">
        <v>103</v>
      </c>
      <c r="G14" s="148"/>
      <c r="H14" s="60">
        <v>103</v>
      </c>
      <c r="I14" s="60">
        <v>79</v>
      </c>
      <c r="J14" s="60">
        <v>81</v>
      </c>
      <c r="K14" s="60">
        <v>62</v>
      </c>
      <c r="L14" s="148"/>
    </row>
    <row r="15" spans="2:14" ht="3.75" customHeight="1" x14ac:dyDescent="0.2"/>
    <row r="16" spans="2:14" ht="13.5" thickBot="1" x14ac:dyDescent="0.25">
      <c r="B16" s="2" t="s">
        <v>24</v>
      </c>
      <c r="C16" s="340">
        <v>310</v>
      </c>
      <c r="D16" s="340">
        <v>319</v>
      </c>
      <c r="E16" s="340">
        <v>336</v>
      </c>
      <c r="F16" s="340">
        <v>352</v>
      </c>
      <c r="G16" s="2"/>
      <c r="H16" s="340">
        <v>361</v>
      </c>
      <c r="I16" s="340">
        <v>318</v>
      </c>
      <c r="J16" s="340">
        <v>329</v>
      </c>
      <c r="K16" s="340">
        <v>323</v>
      </c>
      <c r="L16" s="2"/>
    </row>
    <row r="17" spans="2:13" ht="13.5" thickTop="1" x14ac:dyDescent="0.2"/>
    <row r="18" spans="2:13" ht="15" x14ac:dyDescent="0.25">
      <c r="B18" s="97" t="s">
        <v>286</v>
      </c>
      <c r="G18" s="97"/>
      <c r="L18" s="97"/>
    </row>
    <row r="19" spans="2:13" ht="14.25" x14ac:dyDescent="0.2">
      <c r="B19" s="148" t="s">
        <v>365</v>
      </c>
      <c r="C19" s="30">
        <v>-20</v>
      </c>
      <c r="D19" s="30">
        <v>-24</v>
      </c>
      <c r="E19" s="30">
        <v>-52</v>
      </c>
      <c r="F19" s="30">
        <v>-52</v>
      </c>
      <c r="G19" s="148"/>
      <c r="H19" s="30">
        <v>-52</v>
      </c>
      <c r="I19" s="30">
        <v>-58</v>
      </c>
      <c r="J19" s="30">
        <v>-55</v>
      </c>
      <c r="K19" s="30">
        <v>-55</v>
      </c>
      <c r="L19" s="148"/>
    </row>
    <row r="20" spans="2:13" x14ac:dyDescent="0.2">
      <c r="B20" s="148" t="s">
        <v>284</v>
      </c>
      <c r="C20" s="31">
        <v>-1</v>
      </c>
      <c r="D20" s="31">
        <v>-4</v>
      </c>
      <c r="E20" s="31">
        <v>-3</v>
      </c>
      <c r="F20" s="31">
        <v>-2</v>
      </c>
      <c r="G20" s="148"/>
      <c r="H20" s="31">
        <v>-2</v>
      </c>
      <c r="I20" s="31">
        <v>0</v>
      </c>
      <c r="J20" s="31">
        <v>0</v>
      </c>
      <c r="K20" s="31">
        <v>1</v>
      </c>
      <c r="L20" s="148"/>
    </row>
    <row r="21" spans="2:13" x14ac:dyDescent="0.2">
      <c r="B21" s="148" t="s">
        <v>285</v>
      </c>
      <c r="C21" s="30">
        <v>40</v>
      </c>
      <c r="D21" s="30">
        <v>34</v>
      </c>
      <c r="E21" s="30">
        <v>46</v>
      </c>
      <c r="F21" s="30">
        <v>47</v>
      </c>
      <c r="G21" s="148"/>
      <c r="H21" s="30">
        <v>43</v>
      </c>
      <c r="I21" s="30">
        <v>31</v>
      </c>
      <c r="J21" s="30">
        <v>32</v>
      </c>
      <c r="K21" s="30">
        <v>24</v>
      </c>
      <c r="L21" s="148"/>
    </row>
    <row r="22" spans="2:13" ht="3.75" customHeight="1" x14ac:dyDescent="0.2">
      <c r="B22" s="148"/>
      <c r="G22" s="148"/>
      <c r="L22" s="148"/>
    </row>
    <row r="23" spans="2:13" ht="13.5" thickBot="1" x14ac:dyDescent="0.25">
      <c r="B23" s="2" t="s">
        <v>24</v>
      </c>
      <c r="C23" s="340">
        <v>19</v>
      </c>
      <c r="D23" s="340">
        <v>6</v>
      </c>
      <c r="E23" s="340">
        <v>-9</v>
      </c>
      <c r="F23" s="340">
        <v>-7</v>
      </c>
      <c r="G23" s="2"/>
      <c r="H23" s="340">
        <v>-11</v>
      </c>
      <c r="I23" s="340">
        <v>-27</v>
      </c>
      <c r="J23" s="340">
        <v>-23</v>
      </c>
      <c r="K23" s="340">
        <v>-30</v>
      </c>
      <c r="L23" s="2"/>
    </row>
    <row r="24" spans="2:13" ht="13.5" thickTop="1" x14ac:dyDescent="0.2"/>
    <row r="25" spans="2:13" x14ac:dyDescent="0.2">
      <c r="B25" s="148" t="s">
        <v>22</v>
      </c>
      <c r="C25" s="31">
        <v>0</v>
      </c>
      <c r="D25" s="31">
        <v>0</v>
      </c>
      <c r="E25" s="31">
        <v>0</v>
      </c>
      <c r="F25" s="31">
        <v>0</v>
      </c>
      <c r="G25" s="148"/>
      <c r="H25" s="31">
        <v>0</v>
      </c>
      <c r="I25" s="31">
        <v>0</v>
      </c>
      <c r="J25" s="31">
        <v>0</v>
      </c>
      <c r="K25" s="31">
        <v>0</v>
      </c>
      <c r="L25" s="148"/>
    </row>
    <row r="26" spans="2:13" x14ac:dyDescent="0.2">
      <c r="B26" s="148" t="s">
        <v>278</v>
      </c>
      <c r="C26" s="30">
        <v>-19</v>
      </c>
      <c r="D26" s="30">
        <v>-24</v>
      </c>
      <c r="E26" s="30">
        <v>-44</v>
      </c>
      <c r="F26" s="30">
        <v>-43</v>
      </c>
      <c r="G26" s="148"/>
      <c r="H26" s="30">
        <v>-44</v>
      </c>
      <c r="I26" s="30">
        <v>-55</v>
      </c>
      <c r="J26" s="30">
        <v>-52</v>
      </c>
      <c r="K26" s="30">
        <v>-51</v>
      </c>
      <c r="L26" s="148"/>
      <c r="M26" s="1"/>
    </row>
    <row r="27" spans="2:13" x14ac:dyDescent="0.2">
      <c r="B27" s="148" t="s">
        <v>23</v>
      </c>
      <c r="C27" s="60">
        <v>38</v>
      </c>
      <c r="D27" s="60">
        <v>30</v>
      </c>
      <c r="E27" s="60">
        <v>35</v>
      </c>
      <c r="F27" s="60">
        <v>36</v>
      </c>
      <c r="G27" s="148"/>
      <c r="H27" s="60">
        <v>33</v>
      </c>
      <c r="I27" s="60">
        <v>28</v>
      </c>
      <c r="J27" s="60">
        <v>29</v>
      </c>
      <c r="K27" s="60">
        <v>21</v>
      </c>
      <c r="L27" s="148"/>
    </row>
    <row r="28" spans="2:13" ht="3.75" customHeight="1" x14ac:dyDescent="0.2"/>
    <row r="29" spans="2:13" ht="13.5" thickBot="1" x14ac:dyDescent="0.25">
      <c r="B29" s="2" t="s">
        <v>24</v>
      </c>
      <c r="C29" s="340">
        <v>19</v>
      </c>
      <c r="D29" s="340">
        <v>6</v>
      </c>
      <c r="E29" s="340">
        <v>-9</v>
      </c>
      <c r="F29" s="340">
        <v>-7</v>
      </c>
      <c r="G29" s="2"/>
      <c r="H29" s="340">
        <v>-11</v>
      </c>
      <c r="I29" s="340">
        <v>-27</v>
      </c>
      <c r="J29" s="340">
        <v>-23</v>
      </c>
      <c r="K29" s="340">
        <v>-30</v>
      </c>
      <c r="L29" s="2"/>
    </row>
    <row r="30" spans="2:13" ht="13.5" thickTop="1" x14ac:dyDescent="0.2">
      <c r="C30" s="19"/>
      <c r="D30" s="19"/>
      <c r="E30" s="19"/>
      <c r="F30" s="19"/>
      <c r="H30" s="19"/>
      <c r="I30" s="19"/>
      <c r="J30" s="19"/>
      <c r="K30" s="19"/>
    </row>
    <row r="31" spans="2:13" x14ac:dyDescent="0.2">
      <c r="B31" s="1" t="s">
        <v>287</v>
      </c>
      <c r="C31" s="30">
        <v>291</v>
      </c>
      <c r="D31" s="30">
        <v>313</v>
      </c>
      <c r="E31" s="30">
        <v>345</v>
      </c>
      <c r="F31" s="30">
        <v>359</v>
      </c>
      <c r="G31" s="1"/>
      <c r="H31" s="30">
        <v>372</v>
      </c>
      <c r="I31" s="30">
        <v>345</v>
      </c>
      <c r="J31" s="30">
        <v>352</v>
      </c>
      <c r="K31" s="30">
        <v>353</v>
      </c>
      <c r="L31" s="1"/>
    </row>
    <row r="33" spans="2:13" x14ac:dyDescent="0.2">
      <c r="B33" s="1" t="s">
        <v>242</v>
      </c>
      <c r="G33" s="1"/>
      <c r="L33" s="1"/>
    </row>
    <row r="34" spans="2:13" x14ac:dyDescent="0.2">
      <c r="B34" s="1" t="s">
        <v>366</v>
      </c>
      <c r="C34" s="341">
        <v>2891</v>
      </c>
      <c r="D34" s="341">
        <v>2842</v>
      </c>
      <c r="E34" s="341">
        <v>2996</v>
      </c>
      <c r="F34" s="341">
        <v>2986</v>
      </c>
      <c r="G34" s="1"/>
      <c r="H34" s="341">
        <v>2946</v>
      </c>
      <c r="I34" s="341">
        <v>3430</v>
      </c>
      <c r="J34" s="341">
        <v>3367</v>
      </c>
      <c r="K34" s="341">
        <v>3462</v>
      </c>
      <c r="L34" s="1"/>
    </row>
    <row r="36" spans="2:13" x14ac:dyDescent="0.2">
      <c r="B36" s="26" t="s">
        <v>480</v>
      </c>
      <c r="C36" s="26"/>
      <c r="D36" s="26"/>
      <c r="E36" s="26"/>
      <c r="F36" s="26"/>
      <c r="G36" s="26"/>
      <c r="H36" s="26"/>
      <c r="I36" s="26"/>
      <c r="J36" s="26"/>
      <c r="K36" s="26"/>
      <c r="L36" s="26"/>
    </row>
    <row r="39" spans="2:13" x14ac:dyDescent="0.2">
      <c r="B39"/>
      <c r="C39"/>
      <c r="D39"/>
      <c r="E39"/>
      <c r="F39"/>
      <c r="G39"/>
      <c r="H39"/>
      <c r="I39"/>
      <c r="J39"/>
      <c r="K39"/>
      <c r="L39"/>
    </row>
    <row r="40" spans="2:13" x14ac:dyDescent="0.2">
      <c r="B40"/>
      <c r="C40"/>
      <c r="D40"/>
      <c r="E40"/>
      <c r="F40"/>
      <c r="G40"/>
      <c r="H40"/>
      <c r="I40"/>
      <c r="J40"/>
      <c r="K40"/>
      <c r="L40"/>
    </row>
    <row r="41" spans="2:13" x14ac:dyDescent="0.2">
      <c r="B41"/>
      <c r="C41"/>
      <c r="D41"/>
      <c r="E41"/>
      <c r="F41"/>
      <c r="G41"/>
      <c r="H41"/>
      <c r="I41"/>
      <c r="J41"/>
      <c r="K41"/>
      <c r="L41"/>
    </row>
    <row r="42" spans="2:13" x14ac:dyDescent="0.2">
      <c r="B42"/>
      <c r="C42"/>
      <c r="D42"/>
      <c r="E42"/>
      <c r="F42"/>
      <c r="G42"/>
      <c r="H42"/>
      <c r="I42"/>
      <c r="J42"/>
      <c r="K42"/>
      <c r="L42"/>
    </row>
    <row r="43" spans="2:13" x14ac:dyDescent="0.2">
      <c r="B43"/>
      <c r="C43"/>
      <c r="D43"/>
      <c r="E43"/>
      <c r="F43"/>
      <c r="G43"/>
      <c r="H43"/>
      <c r="I43"/>
      <c r="J43"/>
      <c r="K43"/>
      <c r="L43"/>
      <c r="M43" s="18"/>
    </row>
    <row r="44" spans="2:13" x14ac:dyDescent="0.2">
      <c r="B44"/>
      <c r="C44"/>
      <c r="D44"/>
      <c r="E44"/>
      <c r="F44"/>
      <c r="G44"/>
      <c r="H44"/>
      <c r="I44"/>
      <c r="J44"/>
      <c r="K44"/>
      <c r="L44"/>
      <c r="M44" s="18"/>
    </row>
    <row r="45" spans="2:13" x14ac:dyDescent="0.2">
      <c r="B45"/>
      <c r="C45"/>
      <c r="D45"/>
      <c r="E45"/>
      <c r="F45"/>
      <c r="G45"/>
      <c r="H45"/>
      <c r="I45"/>
      <c r="J45"/>
      <c r="K45"/>
      <c r="L45"/>
    </row>
    <row r="46" spans="2:13" x14ac:dyDescent="0.2">
      <c r="B46"/>
      <c r="C46"/>
      <c r="D46"/>
      <c r="E46"/>
      <c r="F46"/>
      <c r="G46"/>
      <c r="H46"/>
      <c r="I46"/>
      <c r="J46"/>
      <c r="K46"/>
      <c r="L46"/>
    </row>
    <row r="47" spans="2:13" x14ac:dyDescent="0.2">
      <c r="B47"/>
      <c r="C47"/>
      <c r="D47"/>
      <c r="E47"/>
      <c r="F47"/>
      <c r="G47"/>
      <c r="H47"/>
      <c r="I47"/>
      <c r="J47"/>
      <c r="K47"/>
      <c r="L47"/>
    </row>
    <row r="48" spans="2:13" x14ac:dyDescent="0.2">
      <c r="B48"/>
      <c r="C48"/>
      <c r="D48"/>
      <c r="E48"/>
      <c r="F48"/>
      <c r="G48"/>
      <c r="H48"/>
      <c r="I48"/>
      <c r="J48"/>
      <c r="K48"/>
      <c r="L48"/>
    </row>
    <row r="49" spans="2:12" x14ac:dyDescent="0.2">
      <c r="B49"/>
      <c r="C49"/>
      <c r="D49"/>
      <c r="E49"/>
      <c r="F49"/>
      <c r="G49"/>
      <c r="H49"/>
      <c r="I49"/>
      <c r="J49"/>
      <c r="K49"/>
      <c r="L49"/>
    </row>
  </sheetData>
  <customSheetViews>
    <customSheetView guid="{AF5F7E68-9333-40BD-8BC6-91B043944B49}" scale="85" showPageBreaks="1" fitToPage="1" printArea="1" hiddenColumns="1" view="pageBreakPreview" showRuler="0">
      <selection activeCell="B3" sqref="B3:H2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U74"/>
  <sheetViews>
    <sheetView showGridLines="0" view="pageBreakPreview" zoomScale="85" zoomScaleNormal="100" zoomScaleSheetLayoutView="85" workbookViewId="0">
      <selection activeCell="U28" sqref="U28"/>
    </sheetView>
  </sheetViews>
  <sheetFormatPr defaultRowHeight="12.75" x14ac:dyDescent="0.2"/>
  <cols>
    <col min="1" max="1" width="2" style="15" customWidth="1"/>
    <col min="2" max="2" width="55" style="15" customWidth="1"/>
    <col min="3" max="6" width="9.5703125" style="15" customWidth="1"/>
    <col min="7" max="7" width="1.85546875" style="15" customWidth="1"/>
    <col min="8" max="11" width="9.5703125" style="15" customWidth="1"/>
    <col min="12" max="13" width="1.85546875" style="15" customWidth="1"/>
    <col min="14" max="14" width="5.7109375" style="15" customWidth="1"/>
    <col min="15" max="15" width="9.5703125" style="15" customWidth="1"/>
    <col min="16" max="16" width="1.85546875" style="15" customWidth="1"/>
    <col min="17" max="17" width="9.5703125" style="15" customWidth="1"/>
    <col min="18" max="18" width="2.85546875" style="15" customWidth="1"/>
    <col min="19" max="19" width="9.140625" style="15"/>
    <col min="20" max="20" width="9.140625" style="11"/>
    <col min="21" max="16384" width="9.140625" style="15"/>
  </cols>
  <sheetData>
    <row r="1" spans="2:21" ht="20.100000000000001" customHeight="1" x14ac:dyDescent="0.2">
      <c r="B1" s="93" t="s">
        <v>620</v>
      </c>
      <c r="C1" s="93"/>
      <c r="D1" s="93"/>
      <c r="E1" s="93"/>
      <c r="F1" s="93"/>
      <c r="G1" s="93"/>
      <c r="H1" s="93"/>
      <c r="I1" s="93"/>
      <c r="J1" s="93"/>
      <c r="K1" s="93"/>
      <c r="L1" s="93"/>
      <c r="M1" s="93"/>
      <c r="N1" s="93"/>
      <c r="O1" s="93"/>
      <c r="P1" s="93"/>
      <c r="Q1" s="93"/>
      <c r="R1" s="102"/>
    </row>
    <row r="2" spans="2:21" ht="5.0999999999999996" customHeight="1" x14ac:dyDescent="0.2"/>
    <row r="3" spans="2:21" x14ac:dyDescent="0.2">
      <c r="M3" s="161"/>
      <c r="N3" s="161"/>
      <c r="O3" s="161"/>
      <c r="P3" s="161"/>
      <c r="Q3" s="161"/>
    </row>
    <row r="4" spans="2:21" ht="15" x14ac:dyDescent="0.25">
      <c r="C4" s="77">
        <v>2017</v>
      </c>
      <c r="D4" s="77"/>
      <c r="E4" s="77"/>
      <c r="F4" s="77"/>
      <c r="H4" s="77">
        <v>2016</v>
      </c>
      <c r="I4" s="77"/>
      <c r="J4" s="77"/>
      <c r="K4" s="77"/>
      <c r="M4" s="78"/>
      <c r="O4" s="103" t="s">
        <v>378</v>
      </c>
      <c r="P4" s="78"/>
      <c r="Q4" s="103" t="s">
        <v>378</v>
      </c>
    </row>
    <row r="5" spans="2:21" ht="15" x14ac:dyDescent="0.25">
      <c r="B5" s="14" t="s">
        <v>166</v>
      </c>
      <c r="C5" s="79" t="s">
        <v>1</v>
      </c>
      <c r="D5" s="79" t="s">
        <v>117</v>
      </c>
      <c r="E5" s="79" t="s">
        <v>2</v>
      </c>
      <c r="F5" s="79" t="s">
        <v>0</v>
      </c>
      <c r="G5" s="14"/>
      <c r="H5" s="79" t="s">
        <v>1</v>
      </c>
      <c r="I5" s="79" t="s">
        <v>117</v>
      </c>
      <c r="J5" s="79" t="s">
        <v>2</v>
      </c>
      <c r="K5" s="79" t="s">
        <v>0</v>
      </c>
      <c r="L5" s="14"/>
      <c r="M5" s="80"/>
      <c r="N5" s="60"/>
      <c r="O5" s="104">
        <v>2017</v>
      </c>
      <c r="P5" s="80"/>
      <c r="Q5" s="104">
        <v>2016</v>
      </c>
    </row>
    <row r="6" spans="2:21" x14ac:dyDescent="0.2">
      <c r="N6" s="60"/>
      <c r="O6" s="60"/>
      <c r="Q6" s="60"/>
    </row>
    <row r="7" spans="2:21" x14ac:dyDescent="0.2">
      <c r="B7" s="1" t="s">
        <v>39</v>
      </c>
      <c r="C7" s="1"/>
      <c r="D7" s="1"/>
      <c r="E7" s="1"/>
      <c r="F7" s="1"/>
      <c r="G7" s="1"/>
      <c r="H7" s="1"/>
      <c r="I7" s="1"/>
      <c r="J7" s="1"/>
      <c r="K7" s="1"/>
      <c r="L7" s="1"/>
      <c r="P7" s="60"/>
      <c r="R7" s="60"/>
      <c r="T7" s="15"/>
      <c r="U7" s="11"/>
    </row>
    <row r="8" spans="2:21" ht="5.0999999999999996" customHeight="1" x14ac:dyDescent="0.2">
      <c r="C8" s="60"/>
      <c r="D8" s="60"/>
      <c r="E8" s="60"/>
      <c r="F8" s="60"/>
      <c r="H8" s="60"/>
      <c r="I8" s="60"/>
      <c r="J8" s="60"/>
      <c r="K8" s="60"/>
      <c r="N8" s="60"/>
      <c r="O8" s="60"/>
      <c r="Q8" s="60"/>
    </row>
    <row r="9" spans="2:21" x14ac:dyDescent="0.2">
      <c r="B9" s="148" t="s">
        <v>359</v>
      </c>
      <c r="C9" s="31">
        <v>617</v>
      </c>
      <c r="D9" s="31">
        <v>730</v>
      </c>
      <c r="E9" s="31">
        <v>638</v>
      </c>
      <c r="F9" s="31">
        <v>745</v>
      </c>
      <c r="G9" s="148"/>
      <c r="H9" s="31">
        <v>1072</v>
      </c>
      <c r="I9" s="31">
        <v>810</v>
      </c>
      <c r="J9" s="31">
        <v>790</v>
      </c>
      <c r="K9" s="31">
        <v>680</v>
      </c>
      <c r="L9" s="148"/>
      <c r="M9" s="31"/>
      <c r="N9" s="60"/>
      <c r="O9" s="31">
        <v>2730</v>
      </c>
      <c r="P9" s="31"/>
      <c r="Q9" s="31">
        <v>3352</v>
      </c>
      <c r="T9" s="339"/>
    </row>
    <row r="10" spans="2:21" x14ac:dyDescent="0.2">
      <c r="B10" s="148" t="s">
        <v>336</v>
      </c>
      <c r="C10" s="31">
        <v>-35</v>
      </c>
      <c r="D10" s="31">
        <v>-30</v>
      </c>
      <c r="E10" s="31">
        <v>-159</v>
      </c>
      <c r="F10" s="31">
        <v>-90</v>
      </c>
      <c r="G10" s="148"/>
      <c r="H10" s="31">
        <v>-65</v>
      </c>
      <c r="I10" s="31">
        <v>-16</v>
      </c>
      <c r="J10" s="31">
        <v>-84</v>
      </c>
      <c r="K10" s="31">
        <v>-58</v>
      </c>
      <c r="L10" s="148"/>
      <c r="M10" s="29"/>
      <c r="N10" s="60"/>
      <c r="O10" s="31">
        <v>-314</v>
      </c>
      <c r="P10" s="29"/>
      <c r="Q10" s="31">
        <v>-223</v>
      </c>
      <c r="T10" s="339"/>
    </row>
    <row r="11" spans="2:21" x14ac:dyDescent="0.2">
      <c r="B11" s="211" t="s">
        <v>337</v>
      </c>
      <c r="C11" s="31"/>
      <c r="D11" s="31"/>
      <c r="E11" s="31"/>
      <c r="F11" s="31"/>
      <c r="G11" s="211"/>
      <c r="H11" s="31"/>
      <c r="I11" s="31"/>
      <c r="J11" s="31"/>
      <c r="K11" s="31"/>
      <c r="L11" s="211"/>
      <c r="M11" s="29"/>
      <c r="N11" s="60"/>
      <c r="O11" s="31"/>
      <c r="P11" s="29"/>
      <c r="Q11" s="31"/>
      <c r="T11" s="339"/>
    </row>
    <row r="12" spans="2:21" x14ac:dyDescent="0.2">
      <c r="B12" s="211" t="s">
        <v>338</v>
      </c>
      <c r="C12" s="31">
        <v>1993</v>
      </c>
      <c r="D12" s="31">
        <v>249</v>
      </c>
      <c r="E12" s="31">
        <v>497</v>
      </c>
      <c r="F12" s="31">
        <v>1652</v>
      </c>
      <c r="G12" s="211"/>
      <c r="H12" s="31">
        <v>-3231</v>
      </c>
      <c r="I12" s="31">
        <v>3184</v>
      </c>
      <c r="J12" s="31">
        <v>3967</v>
      </c>
      <c r="K12" s="31">
        <v>3208</v>
      </c>
      <c r="L12" s="211"/>
      <c r="M12" s="29"/>
      <c r="N12" s="60"/>
      <c r="O12" s="31">
        <v>4391</v>
      </c>
      <c r="P12" s="29"/>
      <c r="Q12" s="31">
        <v>7128</v>
      </c>
      <c r="T12" s="339"/>
    </row>
    <row r="13" spans="2:21" x14ac:dyDescent="0.2">
      <c r="B13" s="211" t="s">
        <v>299</v>
      </c>
      <c r="C13" s="31">
        <v>312</v>
      </c>
      <c r="D13" s="31">
        <v>114</v>
      </c>
      <c r="E13" s="31">
        <v>206</v>
      </c>
      <c r="F13" s="31">
        <v>225</v>
      </c>
      <c r="G13" s="211"/>
      <c r="H13" s="31">
        <v>24</v>
      </c>
      <c r="I13" s="31">
        <v>186</v>
      </c>
      <c r="J13" s="31">
        <v>35</v>
      </c>
      <c r="K13" s="31">
        <v>260</v>
      </c>
      <c r="L13" s="211"/>
      <c r="M13" s="29"/>
      <c r="N13" s="60"/>
      <c r="O13" s="31">
        <v>857</v>
      </c>
      <c r="P13" s="29"/>
      <c r="Q13" s="31">
        <v>505</v>
      </c>
      <c r="T13" s="339"/>
    </row>
    <row r="14" spans="2:21" x14ac:dyDescent="0.2">
      <c r="B14" s="211" t="s">
        <v>116</v>
      </c>
      <c r="C14" s="31">
        <v>8</v>
      </c>
      <c r="D14" s="31">
        <v>22</v>
      </c>
      <c r="E14" s="31">
        <v>6</v>
      </c>
      <c r="F14" s="31">
        <v>4</v>
      </c>
      <c r="G14" s="211"/>
      <c r="H14" s="31">
        <v>-14</v>
      </c>
      <c r="I14" s="31">
        <v>27</v>
      </c>
      <c r="J14" s="31">
        <v>10</v>
      </c>
      <c r="K14" s="31">
        <v>-5</v>
      </c>
      <c r="L14" s="211"/>
      <c r="M14" s="29"/>
      <c r="N14" s="60"/>
      <c r="O14" s="31">
        <v>40</v>
      </c>
      <c r="P14" s="29"/>
      <c r="Q14" s="31">
        <v>18</v>
      </c>
      <c r="T14" s="339"/>
    </row>
    <row r="15" spans="2:21" x14ac:dyDescent="0.2">
      <c r="B15" s="211" t="s">
        <v>339</v>
      </c>
      <c r="C15" s="31">
        <v>499</v>
      </c>
      <c r="D15" s="31">
        <v>-56</v>
      </c>
      <c r="E15" s="31">
        <v>341</v>
      </c>
      <c r="F15" s="31">
        <v>46</v>
      </c>
      <c r="G15" s="211"/>
      <c r="H15" s="31">
        <v>-468</v>
      </c>
      <c r="I15" s="31">
        <v>-47</v>
      </c>
      <c r="J15" s="31">
        <v>79</v>
      </c>
      <c r="K15" s="31">
        <v>-131</v>
      </c>
      <c r="L15" s="211"/>
      <c r="M15" s="29"/>
      <c r="N15" s="60"/>
      <c r="O15" s="31">
        <v>830</v>
      </c>
      <c r="P15" s="29"/>
      <c r="Q15" s="31">
        <v>-567</v>
      </c>
      <c r="T15" s="339"/>
    </row>
    <row r="16" spans="2:21" x14ac:dyDescent="0.2">
      <c r="B16" s="211" t="s">
        <v>360</v>
      </c>
      <c r="C16" s="31">
        <v>-1415</v>
      </c>
      <c r="D16" s="31">
        <v>988</v>
      </c>
      <c r="E16" s="31">
        <v>-304</v>
      </c>
      <c r="F16" s="31">
        <v>-735</v>
      </c>
      <c r="G16" s="211"/>
      <c r="H16" s="31">
        <v>3943</v>
      </c>
      <c r="I16" s="31">
        <v>-2307</v>
      </c>
      <c r="J16" s="31">
        <v>-3129</v>
      </c>
      <c r="K16" s="31">
        <v>-2410</v>
      </c>
      <c r="L16" s="211"/>
      <c r="M16" s="29"/>
      <c r="N16" s="60"/>
      <c r="O16" s="31">
        <v>-1466</v>
      </c>
      <c r="P16" s="29"/>
      <c r="Q16" s="31">
        <v>-3903</v>
      </c>
      <c r="T16" s="339"/>
    </row>
    <row r="17" spans="2:20" x14ac:dyDescent="0.2">
      <c r="B17" s="211" t="s">
        <v>31</v>
      </c>
      <c r="C17" s="31">
        <v>308</v>
      </c>
      <c r="D17" s="31">
        <v>-316</v>
      </c>
      <c r="E17" s="31">
        <v>67</v>
      </c>
      <c r="F17" s="31">
        <v>-370</v>
      </c>
      <c r="G17" s="211"/>
      <c r="H17" s="31">
        <v>128</v>
      </c>
      <c r="I17" s="31">
        <v>-115</v>
      </c>
      <c r="J17" s="31">
        <v>109</v>
      </c>
      <c r="K17" s="31">
        <v>-178</v>
      </c>
      <c r="L17" s="211"/>
      <c r="M17" s="29"/>
      <c r="N17" s="60"/>
      <c r="O17" s="31">
        <v>-311</v>
      </c>
      <c r="P17" s="29"/>
      <c r="Q17" s="31">
        <v>-56</v>
      </c>
      <c r="T17" s="339"/>
    </row>
    <row r="18" spans="2:20" x14ac:dyDescent="0.2">
      <c r="C18" s="71">
        <v>2287</v>
      </c>
      <c r="D18" s="71">
        <v>1701</v>
      </c>
      <c r="E18" s="71">
        <v>1292</v>
      </c>
      <c r="F18" s="71">
        <v>1477</v>
      </c>
      <c r="G18" s="1"/>
      <c r="H18" s="71">
        <v>1389</v>
      </c>
      <c r="I18" s="71">
        <v>1722</v>
      </c>
      <c r="J18" s="71">
        <v>1777</v>
      </c>
      <c r="K18" s="71">
        <v>1366</v>
      </c>
      <c r="L18" s="1"/>
      <c r="M18" s="42"/>
      <c r="N18" s="34"/>
      <c r="O18" s="71">
        <v>6757</v>
      </c>
      <c r="P18" s="29"/>
      <c r="Q18" s="71">
        <v>6254</v>
      </c>
      <c r="T18" s="339"/>
    </row>
    <row r="19" spans="2:20" ht="5.0999999999999996" customHeight="1" x14ac:dyDescent="0.2">
      <c r="C19" s="31"/>
      <c r="D19" s="31"/>
      <c r="E19" s="31"/>
      <c r="F19" s="31"/>
      <c r="H19" s="31"/>
      <c r="I19" s="31"/>
      <c r="J19" s="31"/>
      <c r="K19" s="31"/>
      <c r="M19" s="29"/>
      <c r="N19" s="60"/>
      <c r="O19" s="31">
        <v>0</v>
      </c>
      <c r="P19" s="29"/>
      <c r="Q19" s="31"/>
      <c r="T19" s="339"/>
    </row>
    <row r="20" spans="2:20" x14ac:dyDescent="0.2">
      <c r="B20" s="1" t="s">
        <v>40</v>
      </c>
      <c r="C20" s="31"/>
      <c r="D20" s="31"/>
      <c r="E20" s="31"/>
      <c r="F20" s="31"/>
      <c r="G20" s="1"/>
      <c r="H20" s="31"/>
      <c r="I20" s="31"/>
      <c r="J20" s="31"/>
      <c r="K20" s="31"/>
      <c r="L20" s="1"/>
      <c r="M20" s="29"/>
      <c r="N20" s="60"/>
      <c r="O20" s="31"/>
      <c r="P20" s="29"/>
      <c r="Q20" s="31"/>
      <c r="T20" s="339"/>
    </row>
    <row r="21" spans="2:20" ht="5.0999999999999996" customHeight="1" x14ac:dyDescent="0.2">
      <c r="C21" s="31"/>
      <c r="D21" s="31"/>
      <c r="E21" s="31"/>
      <c r="F21" s="31"/>
      <c r="H21" s="31"/>
      <c r="I21" s="31"/>
      <c r="J21" s="31"/>
      <c r="K21" s="31"/>
      <c r="M21" s="29"/>
      <c r="N21" s="60"/>
      <c r="O21" s="31"/>
      <c r="P21" s="29"/>
      <c r="Q21" s="31"/>
      <c r="T21" s="339"/>
    </row>
    <row r="22" spans="2:20" x14ac:dyDescent="0.2">
      <c r="B22" s="148" t="s">
        <v>482</v>
      </c>
      <c r="C22" s="31">
        <v>5</v>
      </c>
      <c r="D22" s="31">
        <v>3</v>
      </c>
      <c r="E22" s="31">
        <v>8</v>
      </c>
      <c r="F22" s="31">
        <v>110</v>
      </c>
      <c r="G22" s="148"/>
      <c r="H22" s="31">
        <v>10</v>
      </c>
      <c r="I22" s="31">
        <v>1</v>
      </c>
      <c r="J22" s="31">
        <v>5</v>
      </c>
      <c r="K22" s="31">
        <v>15</v>
      </c>
      <c r="L22" s="148"/>
      <c r="M22" s="29"/>
      <c r="N22" s="60"/>
      <c r="O22" s="31">
        <v>126</v>
      </c>
      <c r="P22" s="29"/>
      <c r="Q22" s="31">
        <v>31</v>
      </c>
      <c r="T22" s="339"/>
    </row>
    <row r="23" spans="2:20" x14ac:dyDescent="0.2">
      <c r="B23" s="148" t="s">
        <v>150</v>
      </c>
      <c r="C23" s="31">
        <v>0</v>
      </c>
      <c r="D23" s="31">
        <v>0</v>
      </c>
      <c r="E23" s="31">
        <v>200</v>
      </c>
      <c r="F23" s="31">
        <v>0</v>
      </c>
      <c r="G23" s="148"/>
      <c r="H23" s="31">
        <v>0</v>
      </c>
      <c r="I23" s="31">
        <v>0</v>
      </c>
      <c r="J23" s="31">
        <v>0</v>
      </c>
      <c r="K23" s="31">
        <v>0</v>
      </c>
      <c r="L23" s="148"/>
      <c r="M23" s="29"/>
      <c r="N23" s="60"/>
      <c r="O23" s="31">
        <v>200</v>
      </c>
      <c r="P23" s="29"/>
      <c r="Q23" s="31">
        <v>0</v>
      </c>
      <c r="T23" s="339"/>
    </row>
    <row r="24" spans="2:20" x14ac:dyDescent="0.2">
      <c r="B24" s="148" t="s">
        <v>434</v>
      </c>
      <c r="C24" s="31">
        <v>-36</v>
      </c>
      <c r="D24" s="31">
        <v>-15</v>
      </c>
      <c r="E24" s="31">
        <v>-12</v>
      </c>
      <c r="F24" s="31">
        <v>0</v>
      </c>
      <c r="G24" s="148"/>
      <c r="H24" s="31">
        <v>0</v>
      </c>
      <c r="I24" s="31">
        <v>-170</v>
      </c>
      <c r="J24" s="31">
        <v>-76</v>
      </c>
      <c r="K24" s="31">
        <v>-21</v>
      </c>
      <c r="L24" s="148"/>
      <c r="M24" s="29"/>
      <c r="N24" s="60"/>
      <c r="O24" s="31">
        <v>-63</v>
      </c>
      <c r="P24" s="29"/>
      <c r="Q24" s="31">
        <v>-267</v>
      </c>
      <c r="T24" s="339"/>
    </row>
    <row r="25" spans="2:20" x14ac:dyDescent="0.2">
      <c r="B25" s="148" t="s">
        <v>433</v>
      </c>
      <c r="C25" s="31">
        <v>0</v>
      </c>
      <c r="D25" s="31">
        <v>0</v>
      </c>
      <c r="E25" s="31">
        <v>0</v>
      </c>
      <c r="F25" s="31">
        <v>0</v>
      </c>
      <c r="G25" s="148"/>
      <c r="H25" s="31">
        <v>706</v>
      </c>
      <c r="I25" s="31">
        <v>0</v>
      </c>
      <c r="J25" s="31">
        <v>0</v>
      </c>
      <c r="K25" s="31">
        <v>0</v>
      </c>
      <c r="L25" s="148"/>
      <c r="M25" s="29"/>
      <c r="N25" s="60"/>
      <c r="O25" s="31">
        <v>0</v>
      </c>
      <c r="P25" s="29"/>
      <c r="Q25" s="31">
        <v>706</v>
      </c>
      <c r="T25" s="339"/>
    </row>
    <row r="26" spans="2:20" x14ac:dyDescent="0.2">
      <c r="B26" s="148" t="s">
        <v>529</v>
      </c>
      <c r="C26" s="31">
        <v>171</v>
      </c>
      <c r="D26" s="31">
        <v>-93</v>
      </c>
      <c r="E26" s="31">
        <v>-54</v>
      </c>
      <c r="F26" s="31">
        <v>0</v>
      </c>
      <c r="G26" s="148"/>
      <c r="H26" s="31">
        <v>166</v>
      </c>
      <c r="I26" s="31">
        <v>-104</v>
      </c>
      <c r="J26" s="31">
        <v>-52</v>
      </c>
      <c r="K26" s="31">
        <v>-41</v>
      </c>
      <c r="L26" s="148"/>
      <c r="M26" s="29"/>
      <c r="N26" s="60"/>
      <c r="O26" s="31">
        <v>24</v>
      </c>
      <c r="P26" s="29"/>
      <c r="Q26" s="31">
        <v>-31</v>
      </c>
      <c r="T26" s="339"/>
    </row>
    <row r="27" spans="2:20" x14ac:dyDescent="0.2">
      <c r="B27" s="148" t="s">
        <v>694</v>
      </c>
      <c r="C27" s="31">
        <v>0</v>
      </c>
      <c r="D27" s="31">
        <v>0</v>
      </c>
      <c r="E27" s="31">
        <v>925</v>
      </c>
      <c r="F27" s="31">
        <v>0</v>
      </c>
      <c r="G27" s="148"/>
      <c r="H27" s="31">
        <v>0</v>
      </c>
      <c r="I27" s="31">
        <v>0</v>
      </c>
      <c r="J27" s="31">
        <v>0</v>
      </c>
      <c r="K27" s="31">
        <v>0</v>
      </c>
      <c r="L27" s="148"/>
      <c r="M27" s="29"/>
      <c r="N27" s="60"/>
      <c r="O27" s="31">
        <v>925</v>
      </c>
      <c r="P27" s="29"/>
      <c r="Q27" s="31">
        <v>0</v>
      </c>
      <c r="T27" s="339"/>
    </row>
    <row r="28" spans="2:20" x14ac:dyDescent="0.2">
      <c r="B28" s="148" t="s">
        <v>695</v>
      </c>
      <c r="C28" s="31">
        <v>0</v>
      </c>
      <c r="D28" s="31">
        <v>0</v>
      </c>
      <c r="E28" s="31">
        <v>-1284</v>
      </c>
      <c r="F28" s="31">
        <v>0</v>
      </c>
      <c r="G28" s="148"/>
      <c r="H28" s="31">
        <v>0</v>
      </c>
      <c r="I28" s="31">
        <v>0</v>
      </c>
      <c r="J28" s="31">
        <v>0</v>
      </c>
      <c r="K28" s="31">
        <v>0</v>
      </c>
      <c r="L28" s="148"/>
      <c r="M28" s="29"/>
      <c r="N28" s="60"/>
      <c r="O28" s="31">
        <v>-1284</v>
      </c>
      <c r="P28" s="29"/>
      <c r="Q28" s="31">
        <v>0</v>
      </c>
      <c r="T28" s="339"/>
    </row>
    <row r="29" spans="2:20" x14ac:dyDescent="0.2">
      <c r="B29" s="148" t="s">
        <v>483</v>
      </c>
      <c r="C29" s="31">
        <v>0</v>
      </c>
      <c r="D29" s="31">
        <v>35</v>
      </c>
      <c r="E29" s="31">
        <v>247</v>
      </c>
      <c r="F29" s="31">
        <v>-284</v>
      </c>
      <c r="G29" s="148"/>
      <c r="H29" s="31">
        <v>-1</v>
      </c>
      <c r="I29" s="31">
        <v>0</v>
      </c>
      <c r="J29" s="31">
        <v>1</v>
      </c>
      <c r="K29" s="31">
        <v>8</v>
      </c>
      <c r="L29" s="148"/>
      <c r="M29" s="29"/>
      <c r="N29" s="60"/>
      <c r="O29" s="31">
        <v>-2</v>
      </c>
      <c r="P29" s="29"/>
      <c r="Q29" s="31">
        <v>8</v>
      </c>
      <c r="T29" s="339"/>
    </row>
    <row r="30" spans="2:20" x14ac:dyDescent="0.2">
      <c r="B30" s="148" t="s">
        <v>149</v>
      </c>
      <c r="C30" s="31">
        <v>0</v>
      </c>
      <c r="D30" s="31">
        <v>2</v>
      </c>
      <c r="E30" s="31">
        <v>-5</v>
      </c>
      <c r="F30" s="31">
        <v>0</v>
      </c>
      <c r="G30" s="148"/>
      <c r="H30" s="31">
        <v>0</v>
      </c>
      <c r="I30" s="31">
        <v>0</v>
      </c>
      <c r="J30" s="31">
        <v>0</v>
      </c>
      <c r="K30" s="31">
        <v>0</v>
      </c>
      <c r="L30" s="148"/>
      <c r="M30" s="29"/>
      <c r="N30" s="60"/>
      <c r="O30" s="31">
        <v>-3</v>
      </c>
      <c r="P30" s="29"/>
      <c r="Q30" s="31">
        <v>0</v>
      </c>
      <c r="T30" s="339"/>
    </row>
    <row r="31" spans="2:20" x14ac:dyDescent="0.2">
      <c r="B31" s="148" t="s">
        <v>334</v>
      </c>
      <c r="C31" s="31">
        <v>-363</v>
      </c>
      <c r="D31" s="31">
        <v>-364</v>
      </c>
      <c r="E31" s="31">
        <v>-363</v>
      </c>
      <c r="F31" s="31">
        <v>-363</v>
      </c>
      <c r="G31" s="148"/>
      <c r="H31" s="31">
        <v>-340</v>
      </c>
      <c r="I31" s="31">
        <v>-342</v>
      </c>
      <c r="J31" s="31">
        <v>-344</v>
      </c>
      <c r="K31" s="31">
        <v>-343</v>
      </c>
      <c r="L31" s="148"/>
      <c r="M31" s="29"/>
      <c r="N31" s="60"/>
      <c r="O31" s="31">
        <v>-1453</v>
      </c>
      <c r="P31" s="29"/>
      <c r="Q31" s="31">
        <v>-1369</v>
      </c>
      <c r="T31" s="339"/>
    </row>
    <row r="32" spans="2:20" x14ac:dyDescent="0.2">
      <c r="B32" s="148" t="s">
        <v>335</v>
      </c>
      <c r="C32" s="31">
        <v>-33</v>
      </c>
      <c r="D32" s="31">
        <v>-35</v>
      </c>
      <c r="E32" s="31">
        <v>-30</v>
      </c>
      <c r="F32" s="31">
        <v>-31</v>
      </c>
      <c r="G32" s="148"/>
      <c r="H32" s="31">
        <v>-31</v>
      </c>
      <c r="I32" s="31">
        <v>-31</v>
      </c>
      <c r="J32" s="31">
        <v>-30</v>
      </c>
      <c r="K32" s="31">
        <v>-31</v>
      </c>
      <c r="L32" s="148"/>
      <c r="M32" s="29"/>
      <c r="N32" s="91"/>
      <c r="O32" s="31">
        <v>-129</v>
      </c>
      <c r="P32" s="29"/>
      <c r="Q32" s="31">
        <v>-123</v>
      </c>
      <c r="T32" s="339"/>
    </row>
    <row r="33" spans="2:20" x14ac:dyDescent="0.2">
      <c r="B33" s="15" t="s">
        <v>104</v>
      </c>
      <c r="C33" s="71">
        <v>-256</v>
      </c>
      <c r="D33" s="71">
        <v>-467</v>
      </c>
      <c r="E33" s="71">
        <v>-368</v>
      </c>
      <c r="F33" s="71">
        <v>-568</v>
      </c>
      <c r="G33" s="1"/>
      <c r="H33" s="71">
        <v>510</v>
      </c>
      <c r="I33" s="71">
        <v>-646</v>
      </c>
      <c r="J33" s="71">
        <v>-496</v>
      </c>
      <c r="K33" s="71">
        <v>-413</v>
      </c>
      <c r="L33" s="1"/>
      <c r="M33" s="42"/>
      <c r="N33" s="22"/>
      <c r="O33" s="71">
        <v>-1659</v>
      </c>
      <c r="P33" s="29"/>
      <c r="Q33" s="71">
        <v>-1045</v>
      </c>
      <c r="T33" s="339"/>
    </row>
    <row r="34" spans="2:20" ht="5.0999999999999996" customHeight="1" x14ac:dyDescent="0.2">
      <c r="C34" s="31"/>
      <c r="D34" s="31"/>
      <c r="E34" s="31"/>
      <c r="F34" s="31"/>
      <c r="H34" s="31"/>
      <c r="I34" s="31"/>
      <c r="J34" s="31"/>
      <c r="K34" s="31"/>
      <c r="M34" s="29"/>
      <c r="N34" s="60"/>
      <c r="O34" s="31"/>
      <c r="P34" s="29"/>
      <c r="Q34" s="31"/>
      <c r="T34" s="339"/>
    </row>
    <row r="35" spans="2:20" x14ac:dyDescent="0.2">
      <c r="B35" s="1" t="s">
        <v>41</v>
      </c>
      <c r="C35" s="31"/>
      <c r="D35" s="31"/>
      <c r="E35" s="31"/>
      <c r="F35" s="31"/>
      <c r="G35" s="1"/>
      <c r="H35" s="31"/>
      <c r="I35" s="31"/>
      <c r="J35" s="31"/>
      <c r="K35" s="31"/>
      <c r="L35" s="1"/>
      <c r="M35" s="29"/>
      <c r="N35" s="60"/>
      <c r="O35" s="31"/>
      <c r="P35" s="29"/>
      <c r="Q35" s="31"/>
      <c r="T35" s="339"/>
    </row>
    <row r="36" spans="2:20" ht="5.0999999999999996" customHeight="1" x14ac:dyDescent="0.2">
      <c r="C36" s="31"/>
      <c r="D36" s="31"/>
      <c r="E36" s="31"/>
      <c r="F36" s="31"/>
      <c r="H36" s="31"/>
      <c r="I36" s="31"/>
      <c r="J36" s="31"/>
      <c r="K36" s="31"/>
      <c r="M36" s="29"/>
      <c r="N36" s="60"/>
      <c r="O36" s="31"/>
      <c r="P36" s="29"/>
      <c r="Q36" s="31"/>
      <c r="T36" s="339"/>
    </row>
    <row r="37" spans="2:20" x14ac:dyDescent="0.2">
      <c r="B37" s="148" t="s">
        <v>102</v>
      </c>
      <c r="C37" s="31">
        <v>7582</v>
      </c>
      <c r="D37" s="31">
        <v>5129</v>
      </c>
      <c r="E37" s="31">
        <v>6317</v>
      </c>
      <c r="F37" s="31">
        <v>7826</v>
      </c>
      <c r="G37" s="148"/>
      <c r="H37" s="31">
        <v>8069</v>
      </c>
      <c r="I37" s="31">
        <v>5004</v>
      </c>
      <c r="J37" s="31">
        <v>9266</v>
      </c>
      <c r="K37" s="31">
        <v>7610</v>
      </c>
      <c r="L37" s="148"/>
      <c r="M37" s="29"/>
      <c r="N37" s="60"/>
      <c r="O37" s="31">
        <v>26854</v>
      </c>
      <c r="P37" s="29"/>
      <c r="Q37" s="31">
        <v>29949</v>
      </c>
      <c r="T37" s="339"/>
    </row>
    <row r="38" spans="2:20" x14ac:dyDescent="0.2">
      <c r="B38" s="148" t="s">
        <v>42</v>
      </c>
      <c r="C38" s="31">
        <v>783</v>
      </c>
      <c r="D38" s="31">
        <v>811</v>
      </c>
      <c r="E38" s="31">
        <v>680</v>
      </c>
      <c r="F38" s="31">
        <v>563</v>
      </c>
      <c r="G38" s="148"/>
      <c r="H38" s="31">
        <v>633</v>
      </c>
      <c r="I38" s="31">
        <v>691</v>
      </c>
      <c r="J38" s="31">
        <v>630</v>
      </c>
      <c r="K38" s="31">
        <v>662</v>
      </c>
      <c r="L38" s="148"/>
      <c r="M38" s="29"/>
      <c r="N38" s="60"/>
      <c r="O38" s="31">
        <v>2837</v>
      </c>
      <c r="P38" s="29"/>
      <c r="Q38" s="31">
        <v>2616</v>
      </c>
      <c r="T38" s="339"/>
    </row>
    <row r="39" spans="2:20" x14ac:dyDescent="0.2">
      <c r="B39" s="148" t="s">
        <v>103</v>
      </c>
      <c r="C39" s="31">
        <v>798</v>
      </c>
      <c r="D39" s="31">
        <v>1465</v>
      </c>
      <c r="E39" s="31">
        <v>427</v>
      </c>
      <c r="F39" s="31">
        <v>753</v>
      </c>
      <c r="G39" s="148"/>
      <c r="H39" s="31">
        <v>781</v>
      </c>
      <c r="I39" s="31">
        <v>304</v>
      </c>
      <c r="J39" s="31">
        <v>507</v>
      </c>
      <c r="K39" s="31">
        <v>1125</v>
      </c>
      <c r="L39" s="148"/>
      <c r="M39" s="29"/>
      <c r="N39" s="60"/>
      <c r="O39" s="31">
        <v>3443</v>
      </c>
      <c r="P39" s="29"/>
      <c r="Q39" s="31">
        <v>2717</v>
      </c>
      <c r="T39" s="339"/>
    </row>
    <row r="40" spans="2:20" x14ac:dyDescent="0.2">
      <c r="B40" s="148" t="s">
        <v>351</v>
      </c>
      <c r="C40" s="31">
        <v>28</v>
      </c>
      <c r="D40" s="31">
        <v>28</v>
      </c>
      <c r="E40" s="31">
        <v>16</v>
      </c>
      <c r="F40" s="31">
        <v>0</v>
      </c>
      <c r="G40" s="148"/>
      <c r="H40" s="31">
        <v>54</v>
      </c>
      <c r="I40" s="31">
        <v>0</v>
      </c>
      <c r="J40" s="31">
        <v>373</v>
      </c>
      <c r="K40" s="31">
        <v>0</v>
      </c>
      <c r="L40" s="148"/>
      <c r="M40" s="29"/>
      <c r="N40" s="60"/>
      <c r="O40" s="31">
        <v>72</v>
      </c>
      <c r="P40" s="29"/>
      <c r="Q40" s="31">
        <v>427</v>
      </c>
      <c r="T40" s="339"/>
    </row>
    <row r="41" spans="2:20" x14ac:dyDescent="0.2">
      <c r="B41" s="148" t="s">
        <v>702</v>
      </c>
      <c r="C41" s="31">
        <v>-41</v>
      </c>
      <c r="D41" s="31">
        <v>-21</v>
      </c>
      <c r="E41" s="31">
        <v>-90</v>
      </c>
      <c r="F41" s="31">
        <v>-13</v>
      </c>
      <c r="G41" s="148"/>
      <c r="H41" s="31">
        <v>36</v>
      </c>
      <c r="I41" s="31">
        <v>75</v>
      </c>
      <c r="J41" s="31">
        <v>-82</v>
      </c>
      <c r="K41" s="31">
        <v>19</v>
      </c>
      <c r="L41" s="148"/>
      <c r="M41" s="29"/>
      <c r="N41" s="60"/>
      <c r="O41" s="31">
        <v>-165</v>
      </c>
      <c r="P41" s="29"/>
      <c r="Q41" s="31">
        <v>48</v>
      </c>
      <c r="T41" s="339"/>
    </row>
    <row r="42" spans="2:20" x14ac:dyDescent="0.2">
      <c r="B42" s="148" t="s">
        <v>477</v>
      </c>
      <c r="C42" s="31">
        <v>0</v>
      </c>
      <c r="D42" s="31">
        <v>-291</v>
      </c>
      <c r="E42" s="31">
        <v>0</v>
      </c>
      <c r="F42" s="31">
        <v>0</v>
      </c>
      <c r="G42" s="148"/>
      <c r="H42" s="31">
        <v>0</v>
      </c>
      <c r="I42" s="31">
        <v>-33</v>
      </c>
      <c r="J42" s="31">
        <v>0</v>
      </c>
      <c r="K42" s="31">
        <v>0</v>
      </c>
      <c r="L42" s="148"/>
      <c r="M42" s="29"/>
      <c r="N42" s="60"/>
      <c r="O42" s="31">
        <v>-291</v>
      </c>
      <c r="P42" s="29"/>
      <c r="Q42" s="31">
        <v>-33</v>
      </c>
      <c r="T42" s="339"/>
    </row>
    <row r="43" spans="2:20" x14ac:dyDescent="0.2">
      <c r="B43" s="148" t="s">
        <v>43</v>
      </c>
      <c r="C43" s="31">
        <v>-9046</v>
      </c>
      <c r="D43" s="31">
        <v>-6323</v>
      </c>
      <c r="E43" s="31">
        <v>-6433</v>
      </c>
      <c r="F43" s="31">
        <v>-8617</v>
      </c>
      <c r="G43" s="148"/>
      <c r="H43" s="31">
        <v>-10334</v>
      </c>
      <c r="I43" s="31">
        <v>-5826</v>
      </c>
      <c r="J43" s="31">
        <v>-9712</v>
      </c>
      <c r="K43" s="31">
        <v>-8314</v>
      </c>
      <c r="L43" s="148"/>
      <c r="M43" s="29"/>
      <c r="N43" s="60"/>
      <c r="O43" s="31">
        <v>-30419</v>
      </c>
      <c r="P43" s="29"/>
      <c r="Q43" s="31">
        <v>-34186</v>
      </c>
      <c r="T43" s="339"/>
    </row>
    <row r="44" spans="2:20" x14ac:dyDescent="0.2">
      <c r="B44" s="148" t="s">
        <v>44</v>
      </c>
      <c r="C44" s="31">
        <v>-980</v>
      </c>
      <c r="D44" s="31">
        <v>-653</v>
      </c>
      <c r="E44" s="31">
        <v>-1049</v>
      </c>
      <c r="F44" s="31">
        <v>-961</v>
      </c>
      <c r="G44" s="148"/>
      <c r="H44" s="31">
        <v>-485</v>
      </c>
      <c r="I44" s="31">
        <v>-893</v>
      </c>
      <c r="J44" s="31">
        <v>-1134</v>
      </c>
      <c r="K44" s="31">
        <v>-752</v>
      </c>
      <c r="L44" s="148"/>
      <c r="M44" s="29"/>
      <c r="N44" s="60"/>
      <c r="O44" s="31">
        <v>-3643</v>
      </c>
      <c r="P44" s="29"/>
      <c r="Q44" s="31">
        <v>-3264</v>
      </c>
      <c r="T44" s="339"/>
    </row>
    <row r="45" spans="2:20" x14ac:dyDescent="0.2">
      <c r="B45" s="148" t="s">
        <v>45</v>
      </c>
      <c r="C45" s="31">
        <v>-714</v>
      </c>
      <c r="D45" s="31">
        <v>-1567</v>
      </c>
      <c r="E45" s="31">
        <v>-270</v>
      </c>
      <c r="F45" s="31">
        <v>-576</v>
      </c>
      <c r="G45" s="148"/>
      <c r="H45" s="31">
        <v>-432</v>
      </c>
      <c r="I45" s="31">
        <v>-417</v>
      </c>
      <c r="J45" s="31">
        <v>-904</v>
      </c>
      <c r="K45" s="31">
        <v>-984</v>
      </c>
      <c r="L45" s="148"/>
      <c r="M45" s="29"/>
      <c r="N45" s="60"/>
      <c r="O45" s="31">
        <v>-3127</v>
      </c>
      <c r="P45" s="29"/>
      <c r="Q45" s="31">
        <v>-2737</v>
      </c>
      <c r="T45" s="339"/>
    </row>
    <row r="46" spans="2:20" x14ac:dyDescent="0.2">
      <c r="B46" s="148" t="s">
        <v>340</v>
      </c>
      <c r="C46" s="31">
        <v>-37</v>
      </c>
      <c r="D46" s="31">
        <v>-40</v>
      </c>
      <c r="E46" s="31">
        <v>-229</v>
      </c>
      <c r="F46" s="31">
        <v>-33</v>
      </c>
      <c r="G46" s="148"/>
      <c r="H46" s="31">
        <v>-11</v>
      </c>
      <c r="I46" s="31">
        <v>-7</v>
      </c>
      <c r="J46" s="31">
        <v>-10</v>
      </c>
      <c r="K46" s="31">
        <v>-74</v>
      </c>
      <c r="L46" s="148"/>
      <c r="M46" s="29"/>
      <c r="N46" s="60"/>
      <c r="O46" s="31">
        <v>-339</v>
      </c>
      <c r="P46" s="29"/>
      <c r="Q46" s="31">
        <v>-102</v>
      </c>
      <c r="T46" s="339"/>
    </row>
    <row r="47" spans="2:20" x14ac:dyDescent="0.2">
      <c r="B47" s="15" t="s">
        <v>105</v>
      </c>
      <c r="C47" s="71">
        <v>-1627</v>
      </c>
      <c r="D47" s="71">
        <v>-1462</v>
      </c>
      <c r="E47" s="71">
        <v>-631</v>
      </c>
      <c r="F47" s="71">
        <v>-1058</v>
      </c>
      <c r="G47" s="1"/>
      <c r="H47" s="71">
        <v>-1689</v>
      </c>
      <c r="I47" s="71">
        <v>-1102</v>
      </c>
      <c r="J47" s="71">
        <v>-1066</v>
      </c>
      <c r="K47" s="71">
        <v>-708</v>
      </c>
      <c r="L47" s="1"/>
      <c r="M47" s="42"/>
      <c r="N47" s="34"/>
      <c r="O47" s="71">
        <v>-4778</v>
      </c>
      <c r="P47" s="29"/>
      <c r="Q47" s="71">
        <v>-4565</v>
      </c>
      <c r="T47" s="339"/>
    </row>
    <row r="48" spans="2:20" x14ac:dyDescent="0.2">
      <c r="C48" s="88"/>
      <c r="D48" s="88"/>
      <c r="E48" s="88"/>
      <c r="F48" s="88"/>
      <c r="H48" s="88"/>
      <c r="I48" s="88"/>
      <c r="J48" s="88"/>
      <c r="K48" s="88"/>
      <c r="M48" s="29"/>
      <c r="N48" s="60"/>
      <c r="O48" s="88"/>
      <c r="P48" s="29"/>
      <c r="Q48" s="88"/>
      <c r="T48" s="339"/>
    </row>
    <row r="49" spans="1:20" x14ac:dyDescent="0.2">
      <c r="B49" s="152" t="s">
        <v>485</v>
      </c>
      <c r="C49" s="31">
        <v>41</v>
      </c>
      <c r="D49" s="31">
        <v>-64</v>
      </c>
      <c r="E49" s="31">
        <v>3</v>
      </c>
      <c r="F49" s="31">
        <v>-8</v>
      </c>
      <c r="G49" s="152"/>
      <c r="H49" s="31">
        <v>-11</v>
      </c>
      <c r="I49" s="31">
        <v>18</v>
      </c>
      <c r="J49" s="31">
        <v>-70</v>
      </c>
      <c r="K49" s="31">
        <v>-135</v>
      </c>
      <c r="L49" s="152"/>
      <c r="M49" s="29"/>
      <c r="N49" s="60"/>
      <c r="O49" s="31">
        <v>-28</v>
      </c>
      <c r="P49" s="29"/>
      <c r="Q49" s="31">
        <v>-198</v>
      </c>
      <c r="T49" s="339"/>
    </row>
    <row r="50" spans="1:20" ht="5.0999999999999996" customHeight="1" x14ac:dyDescent="0.2">
      <c r="C50" s="31"/>
      <c r="D50" s="31"/>
      <c r="E50" s="31"/>
      <c r="F50" s="31"/>
      <c r="H50" s="31"/>
      <c r="I50" s="31"/>
      <c r="J50" s="31"/>
      <c r="K50" s="31"/>
      <c r="M50" s="29"/>
      <c r="N50" s="60"/>
      <c r="O50" s="31"/>
      <c r="P50" s="29"/>
      <c r="Q50" s="31"/>
      <c r="T50" s="339"/>
    </row>
    <row r="51" spans="1:20" x14ac:dyDescent="0.2">
      <c r="B51" s="152" t="s">
        <v>484</v>
      </c>
      <c r="C51" s="31">
        <v>445</v>
      </c>
      <c r="D51" s="31">
        <v>-292</v>
      </c>
      <c r="E51" s="31">
        <v>356</v>
      </c>
      <c r="F51" s="31">
        <v>-217</v>
      </c>
      <c r="G51" s="152"/>
      <c r="H51" s="31">
        <v>199</v>
      </c>
      <c r="I51" s="31">
        <v>-8</v>
      </c>
      <c r="J51" s="31">
        <v>145</v>
      </c>
      <c r="K51" s="31">
        <v>110</v>
      </c>
      <c r="L51" s="152"/>
      <c r="M51" s="29"/>
      <c r="N51" s="60"/>
      <c r="O51" s="31">
        <v>292</v>
      </c>
      <c r="P51" s="29"/>
      <c r="Q51" s="31">
        <v>446</v>
      </c>
      <c r="T51" s="339"/>
    </row>
    <row r="52" spans="1:20" x14ac:dyDescent="0.2">
      <c r="B52" s="152" t="s">
        <v>486</v>
      </c>
      <c r="C52" s="31">
        <v>3106</v>
      </c>
      <c r="D52" s="31">
        <v>3398</v>
      </c>
      <c r="E52" s="31">
        <v>3042</v>
      </c>
      <c r="F52" s="31">
        <v>3259</v>
      </c>
      <c r="G52" s="152"/>
      <c r="H52" s="31">
        <v>3060</v>
      </c>
      <c r="I52" s="31">
        <v>3068</v>
      </c>
      <c r="J52" s="31">
        <v>2923</v>
      </c>
      <c r="K52" s="31">
        <v>2813</v>
      </c>
      <c r="L52" s="152"/>
      <c r="M52" s="29"/>
      <c r="N52" s="60"/>
      <c r="O52" s="31">
        <v>3259</v>
      </c>
      <c r="P52" s="29"/>
      <c r="Q52" s="31">
        <v>2813</v>
      </c>
      <c r="T52" s="339"/>
    </row>
    <row r="53" spans="1:20" ht="13.5" thickBot="1" x14ac:dyDescent="0.25">
      <c r="B53" s="152" t="s">
        <v>487</v>
      </c>
      <c r="C53" s="23">
        <v>3551</v>
      </c>
      <c r="D53" s="23">
        <v>3106</v>
      </c>
      <c r="E53" s="23">
        <v>3398</v>
      </c>
      <c r="F53" s="23">
        <v>3042</v>
      </c>
      <c r="G53" s="3"/>
      <c r="H53" s="23">
        <v>3259</v>
      </c>
      <c r="I53" s="23">
        <v>3060</v>
      </c>
      <c r="J53" s="23">
        <v>3068</v>
      </c>
      <c r="K53" s="23">
        <v>2923</v>
      </c>
      <c r="L53" s="3"/>
      <c r="M53" s="42"/>
      <c r="N53" s="34"/>
      <c r="O53" s="23">
        <v>3551</v>
      </c>
      <c r="P53" s="29"/>
      <c r="Q53" s="23">
        <v>3259</v>
      </c>
      <c r="T53" s="339"/>
    </row>
    <row r="54" spans="1:20" ht="6" customHeight="1" thickTop="1" x14ac:dyDescent="0.2">
      <c r="M54" s="29"/>
      <c r="N54" s="60"/>
      <c r="O54" s="60"/>
      <c r="P54" s="29"/>
      <c r="Q54" s="60"/>
      <c r="T54" s="339"/>
    </row>
    <row r="55" spans="1:20" ht="5.0999999999999996" customHeight="1" x14ac:dyDescent="0.2">
      <c r="M55" s="29"/>
      <c r="N55" s="60"/>
      <c r="O55" s="60"/>
      <c r="P55" s="29"/>
      <c r="Q55" s="60"/>
      <c r="T55" s="339"/>
    </row>
    <row r="56" spans="1:20" x14ac:dyDescent="0.2">
      <c r="A56" s="51"/>
      <c r="B56" s="152"/>
      <c r="C56" s="152"/>
      <c r="D56" s="152"/>
      <c r="E56" s="152"/>
      <c r="F56" s="152"/>
      <c r="G56" s="152"/>
      <c r="H56" s="152"/>
      <c r="I56" s="152"/>
      <c r="J56" s="152"/>
      <c r="K56" s="152"/>
      <c r="L56" s="152"/>
      <c r="N56" s="60"/>
      <c r="O56" s="60"/>
      <c r="Q56" s="60"/>
      <c r="T56" s="339"/>
    </row>
    <row r="57" spans="1:20" x14ac:dyDescent="0.2">
      <c r="B57"/>
      <c r="C57"/>
      <c r="D57"/>
      <c r="E57"/>
      <c r="F57"/>
      <c r="G57"/>
      <c r="H57"/>
      <c r="I57"/>
      <c r="J57"/>
      <c r="K57"/>
      <c r="L57"/>
      <c r="M57"/>
      <c r="N57"/>
      <c r="O57"/>
      <c r="P57"/>
      <c r="Q57"/>
      <c r="R57"/>
    </row>
    <row r="58" spans="1:20" x14ac:dyDescent="0.2">
      <c r="B58"/>
      <c r="C58"/>
      <c r="D58"/>
      <c r="E58"/>
      <c r="F58"/>
      <c r="G58"/>
      <c r="H58"/>
      <c r="I58"/>
      <c r="J58"/>
      <c r="K58"/>
      <c r="L58"/>
      <c r="M58"/>
      <c r="N58"/>
      <c r="O58"/>
      <c r="P58"/>
      <c r="Q58"/>
      <c r="R58"/>
    </row>
    <row r="59" spans="1:20" x14ac:dyDescent="0.2">
      <c r="B59"/>
      <c r="C59"/>
      <c r="D59"/>
      <c r="E59"/>
      <c r="F59"/>
      <c r="G59"/>
      <c r="H59"/>
      <c r="I59"/>
      <c r="J59"/>
      <c r="K59"/>
      <c r="L59"/>
      <c r="M59"/>
      <c r="N59"/>
      <c r="O59"/>
      <c r="P59"/>
      <c r="Q59"/>
      <c r="R59"/>
    </row>
    <row r="60" spans="1:20" x14ac:dyDescent="0.2">
      <c r="B60"/>
      <c r="C60"/>
      <c r="D60"/>
      <c r="E60"/>
      <c r="F60"/>
      <c r="G60"/>
      <c r="H60"/>
      <c r="I60"/>
      <c r="J60"/>
      <c r="K60"/>
      <c r="L60"/>
      <c r="M60"/>
      <c r="N60"/>
      <c r="O60"/>
      <c r="P60"/>
      <c r="Q60"/>
      <c r="R60"/>
    </row>
    <row r="61" spans="1:20" x14ac:dyDescent="0.2">
      <c r="B61"/>
      <c r="C61"/>
      <c r="D61"/>
      <c r="E61"/>
      <c r="F61"/>
      <c r="G61"/>
      <c r="H61"/>
      <c r="I61"/>
      <c r="J61"/>
      <c r="K61"/>
      <c r="L61"/>
      <c r="M61"/>
      <c r="N61"/>
      <c r="O61"/>
      <c r="P61"/>
      <c r="Q61"/>
      <c r="R61"/>
    </row>
    <row r="62" spans="1:20" x14ac:dyDescent="0.2">
      <c r="B62"/>
      <c r="C62"/>
      <c r="D62"/>
      <c r="E62"/>
      <c r="F62"/>
      <c r="G62"/>
      <c r="H62"/>
      <c r="I62"/>
      <c r="J62"/>
      <c r="K62"/>
      <c r="L62"/>
      <c r="M62"/>
      <c r="N62"/>
      <c r="O62"/>
      <c r="P62"/>
      <c r="Q62"/>
      <c r="R62"/>
    </row>
    <row r="63" spans="1:20" x14ac:dyDescent="0.2">
      <c r="B63"/>
      <c r="C63"/>
      <c r="D63"/>
      <c r="E63"/>
      <c r="F63"/>
      <c r="G63"/>
      <c r="H63"/>
      <c r="I63"/>
      <c r="J63"/>
      <c r="K63"/>
      <c r="L63"/>
      <c r="M63"/>
      <c r="N63"/>
      <c r="O63"/>
      <c r="P63"/>
      <c r="Q63"/>
      <c r="R63"/>
    </row>
    <row r="64" spans="1:20" x14ac:dyDescent="0.2">
      <c r="B64"/>
      <c r="C64"/>
      <c r="D64"/>
      <c r="E64"/>
      <c r="F64"/>
      <c r="G64"/>
      <c r="H64"/>
      <c r="I64"/>
      <c r="J64"/>
      <c r="K64"/>
      <c r="L64"/>
      <c r="M64"/>
      <c r="N64"/>
      <c r="O64"/>
      <c r="P64"/>
      <c r="Q64"/>
      <c r="R64"/>
    </row>
    <row r="65" spans="2:18" x14ac:dyDescent="0.2">
      <c r="B65"/>
      <c r="C65"/>
      <c r="D65"/>
      <c r="E65"/>
      <c r="F65"/>
      <c r="G65"/>
      <c r="H65"/>
      <c r="I65"/>
      <c r="J65"/>
      <c r="K65"/>
      <c r="L65"/>
      <c r="M65"/>
      <c r="N65"/>
      <c r="O65"/>
      <c r="P65"/>
      <c r="Q65"/>
      <c r="R65"/>
    </row>
    <row r="66" spans="2:18" x14ac:dyDescent="0.2">
      <c r="B66"/>
      <c r="C66"/>
      <c r="D66"/>
      <c r="E66"/>
      <c r="F66"/>
      <c r="G66"/>
      <c r="H66"/>
      <c r="I66"/>
      <c r="J66"/>
      <c r="K66"/>
      <c r="L66"/>
      <c r="M66"/>
      <c r="N66"/>
      <c r="O66"/>
      <c r="P66"/>
      <c r="Q66"/>
      <c r="R66"/>
    </row>
    <row r="67" spans="2:18" x14ac:dyDescent="0.2">
      <c r="B67"/>
      <c r="C67"/>
      <c r="D67"/>
      <c r="E67"/>
      <c r="F67"/>
      <c r="G67"/>
      <c r="H67"/>
      <c r="I67"/>
      <c r="J67"/>
      <c r="K67"/>
      <c r="L67"/>
      <c r="M67"/>
      <c r="N67"/>
      <c r="O67"/>
      <c r="P67"/>
      <c r="Q67"/>
      <c r="R67"/>
    </row>
    <row r="68" spans="2:18" x14ac:dyDescent="0.2">
      <c r="B68"/>
      <c r="C68"/>
      <c r="D68"/>
      <c r="E68"/>
      <c r="F68"/>
      <c r="G68"/>
      <c r="H68"/>
      <c r="I68"/>
      <c r="J68"/>
      <c r="K68"/>
      <c r="L68"/>
      <c r="M68"/>
      <c r="N68"/>
      <c r="O68"/>
      <c r="P68"/>
      <c r="Q68"/>
      <c r="R68"/>
    </row>
    <row r="69" spans="2:18" x14ac:dyDescent="0.2">
      <c r="B69"/>
      <c r="C69"/>
      <c r="D69"/>
      <c r="E69"/>
      <c r="F69"/>
      <c r="G69"/>
      <c r="H69"/>
      <c r="I69"/>
      <c r="J69"/>
      <c r="K69"/>
      <c r="L69"/>
      <c r="M69"/>
      <c r="N69"/>
      <c r="O69"/>
      <c r="P69"/>
      <c r="Q69"/>
      <c r="R69"/>
    </row>
    <row r="70" spans="2:18" x14ac:dyDescent="0.2">
      <c r="B70"/>
      <c r="C70"/>
      <c r="D70"/>
      <c r="E70"/>
      <c r="F70"/>
      <c r="G70"/>
      <c r="H70"/>
      <c r="I70"/>
      <c r="J70"/>
      <c r="K70"/>
      <c r="L70"/>
      <c r="M70"/>
      <c r="N70"/>
      <c r="O70"/>
      <c r="P70"/>
      <c r="Q70"/>
      <c r="R70"/>
    </row>
    <row r="71" spans="2:18" x14ac:dyDescent="0.2">
      <c r="B71"/>
      <c r="C71"/>
      <c r="D71"/>
      <c r="E71"/>
      <c r="F71"/>
      <c r="G71"/>
      <c r="H71"/>
      <c r="I71"/>
      <c r="J71"/>
      <c r="K71"/>
      <c r="L71"/>
      <c r="M71"/>
      <c r="N71"/>
      <c r="O71"/>
      <c r="P71"/>
      <c r="Q71"/>
      <c r="R71"/>
    </row>
    <row r="72" spans="2:18" x14ac:dyDescent="0.2">
      <c r="B72"/>
      <c r="C72"/>
      <c r="D72"/>
      <c r="E72"/>
      <c r="F72"/>
      <c r="G72"/>
      <c r="H72"/>
      <c r="I72"/>
      <c r="J72"/>
      <c r="K72"/>
      <c r="L72"/>
      <c r="M72"/>
      <c r="N72"/>
      <c r="O72"/>
      <c r="P72"/>
      <c r="Q72"/>
      <c r="R72"/>
    </row>
    <row r="73" spans="2:18" x14ac:dyDescent="0.2">
      <c r="N73" s="60"/>
      <c r="O73" s="60"/>
      <c r="Q73" s="60"/>
    </row>
    <row r="74" spans="2:18" x14ac:dyDescent="0.2">
      <c r="N74" s="60"/>
      <c r="O74" s="60"/>
      <c r="Q74" s="60"/>
    </row>
  </sheetData>
  <customSheetViews>
    <customSheetView guid="{AF5F7E68-9333-40BD-8BC6-91B043944B49}" scale="85" showPageBreaks="1" fitToPage="1" printArea="1" hiddenRows="1" hiddenColumns="1" view="pageBreakPreview" showRuler="0">
      <selection activeCell="V25" sqref="V25"/>
      <pageMargins left="0.25" right="0.25" top="0.25" bottom="0.75" header="0.5" footer="0.5"/>
      <printOptions horizontalCentered="1"/>
      <pageSetup scale="84"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1" orientation="landscape" r:id="rId2"/>
  <headerFooter alignWithMargins="0">
    <oddFooter>&amp;LGreat West Lifeco&amp;C&amp;P of &amp;N&amp;RDRAF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B2:T72"/>
  <sheetViews>
    <sheetView showGridLines="0" view="pageBreakPreview" zoomScale="85" zoomScaleNormal="100" zoomScaleSheetLayoutView="85" workbookViewId="0">
      <selection activeCell="O45" sqref="O45"/>
    </sheetView>
  </sheetViews>
  <sheetFormatPr defaultRowHeight="12.75" x14ac:dyDescent="0.2"/>
  <cols>
    <col min="1" max="1" width="9.140625" style="15"/>
    <col min="2" max="2" width="3.28515625" style="15" customWidth="1"/>
    <col min="3" max="3" width="44.85546875" style="15" customWidth="1"/>
    <col min="4" max="7" width="9.140625" style="15" customWidth="1"/>
    <col min="8" max="8" width="1.85546875" style="15" customWidth="1"/>
    <col min="9" max="12" width="9.140625" style="15" customWidth="1"/>
    <col min="13" max="13" width="1.85546875" style="15" customWidth="1"/>
    <col min="14" max="16384" width="9.140625" style="15"/>
  </cols>
  <sheetData>
    <row r="2" spans="2:14" ht="20.100000000000001" customHeight="1" x14ac:dyDescent="0.2">
      <c r="B2" s="93" t="s">
        <v>618</v>
      </c>
      <c r="C2" s="93"/>
      <c r="D2" s="93"/>
      <c r="E2" s="93"/>
      <c r="F2" s="93"/>
      <c r="G2" s="93"/>
      <c r="H2" s="93"/>
      <c r="I2" s="93"/>
      <c r="J2" s="93"/>
      <c r="K2" s="93"/>
      <c r="L2" s="93"/>
      <c r="M2" s="93"/>
    </row>
    <row r="3" spans="2:14" ht="5.0999999999999996" customHeight="1" x14ac:dyDescent="0.2"/>
    <row r="4" spans="2:14" ht="15" x14ac:dyDescent="0.25">
      <c r="D4" s="77">
        <v>2017</v>
      </c>
      <c r="E4" s="77"/>
      <c r="F4" s="77"/>
      <c r="G4" s="77"/>
      <c r="I4" s="77">
        <v>2016</v>
      </c>
      <c r="J4" s="77"/>
      <c r="K4" s="77"/>
      <c r="L4" s="77"/>
    </row>
    <row r="5" spans="2:14" ht="15" x14ac:dyDescent="0.25">
      <c r="C5" s="14" t="s">
        <v>166</v>
      </c>
      <c r="D5" s="83" t="s">
        <v>1</v>
      </c>
      <c r="E5" s="83" t="s">
        <v>117</v>
      </c>
      <c r="F5" s="83" t="s">
        <v>2</v>
      </c>
      <c r="G5" s="83" t="s">
        <v>0</v>
      </c>
      <c r="H5" s="14"/>
      <c r="I5" s="83" t="s">
        <v>1</v>
      </c>
      <c r="J5" s="83" t="s">
        <v>117</v>
      </c>
      <c r="K5" s="83" t="s">
        <v>2</v>
      </c>
      <c r="L5" s="83" t="s">
        <v>0</v>
      </c>
      <c r="M5" s="14"/>
    </row>
    <row r="6" spans="2:14" x14ac:dyDescent="0.2">
      <c r="C6" s="18"/>
      <c r="H6" s="18"/>
      <c r="M6" s="18"/>
    </row>
    <row r="7" spans="2:14" ht="5.0999999999999996" customHeight="1" x14ac:dyDescent="0.2"/>
    <row r="8" spans="2:14" ht="15.75" customHeight="1" x14ac:dyDescent="0.2">
      <c r="C8" s="1" t="s">
        <v>191</v>
      </c>
      <c r="D8" s="30">
        <v>11612</v>
      </c>
      <c r="E8" s="30">
        <v>11612</v>
      </c>
      <c r="F8" s="30">
        <v>11612</v>
      </c>
      <c r="G8" s="30">
        <v>11612</v>
      </c>
      <c r="H8" s="1"/>
      <c r="I8" s="30">
        <v>10551</v>
      </c>
      <c r="J8" s="30">
        <v>10551</v>
      </c>
      <c r="K8" s="30">
        <v>10551</v>
      </c>
      <c r="L8" s="30">
        <v>10551</v>
      </c>
      <c r="M8" s="1"/>
    </row>
    <row r="9" spans="2:14" ht="5.0999999999999996" customHeight="1" x14ac:dyDescent="0.2">
      <c r="D9" s="30"/>
      <c r="E9" s="30"/>
      <c r="F9" s="30"/>
      <c r="G9" s="30"/>
      <c r="I9" s="30"/>
      <c r="J9" s="30"/>
      <c r="K9" s="30"/>
      <c r="L9" s="30"/>
    </row>
    <row r="10" spans="2:14" ht="15" customHeight="1" x14ac:dyDescent="0.2">
      <c r="C10" s="15" t="s">
        <v>488</v>
      </c>
      <c r="D10" s="30">
        <v>2278</v>
      </c>
      <c r="E10" s="30">
        <v>1853</v>
      </c>
      <c r="F10" s="30">
        <v>1237</v>
      </c>
      <c r="G10" s="30">
        <v>622</v>
      </c>
      <c r="I10" s="30">
        <v>2764</v>
      </c>
      <c r="J10" s="30">
        <v>2057</v>
      </c>
      <c r="K10" s="30">
        <v>1352</v>
      </c>
      <c r="L10" s="30">
        <v>651</v>
      </c>
      <c r="N10" s="18"/>
    </row>
    <row r="11" spans="2:14" ht="15" hidden="1" customHeight="1" x14ac:dyDescent="0.2">
      <c r="C11" s="15" t="s">
        <v>59</v>
      </c>
      <c r="D11" s="31"/>
      <c r="E11" s="31"/>
      <c r="F11" s="31"/>
      <c r="G11" s="31"/>
      <c r="I11" s="31"/>
      <c r="J11" s="31"/>
      <c r="K11" s="31"/>
      <c r="L11" s="31"/>
    </row>
    <row r="12" spans="2:14" ht="15" customHeight="1" x14ac:dyDescent="0.2">
      <c r="C12" s="15" t="s">
        <v>60</v>
      </c>
      <c r="D12" s="31">
        <v>58</v>
      </c>
      <c r="E12" s="31">
        <v>41</v>
      </c>
      <c r="F12" s="31">
        <v>32</v>
      </c>
      <c r="G12" s="31">
        <v>21</v>
      </c>
      <c r="I12" s="31">
        <v>72</v>
      </c>
      <c r="J12" s="31">
        <v>49</v>
      </c>
      <c r="K12" s="31">
        <v>35</v>
      </c>
      <c r="L12" s="31">
        <v>16</v>
      </c>
    </row>
    <row r="13" spans="2:14" ht="15" customHeight="1" x14ac:dyDescent="0.2">
      <c r="C13" s="60" t="s">
        <v>318</v>
      </c>
      <c r="D13" s="31">
        <v>-50</v>
      </c>
      <c r="E13" s="31">
        <v>-22</v>
      </c>
      <c r="F13" s="31">
        <v>-15</v>
      </c>
      <c r="G13" s="31">
        <v>0</v>
      </c>
      <c r="H13" s="60"/>
      <c r="I13" s="31">
        <v>-210</v>
      </c>
      <c r="J13" s="31">
        <v>-210</v>
      </c>
      <c r="K13" s="31">
        <v>0</v>
      </c>
      <c r="L13" s="31">
        <v>0</v>
      </c>
      <c r="M13" s="60"/>
    </row>
    <row r="14" spans="2:14" ht="15" customHeight="1" x14ac:dyDescent="0.2">
      <c r="C14" s="15" t="s">
        <v>106</v>
      </c>
      <c r="D14" s="31"/>
      <c r="E14" s="31"/>
      <c r="F14" s="31"/>
      <c r="G14" s="31"/>
      <c r="I14" s="31"/>
      <c r="J14" s="31"/>
      <c r="K14" s="31"/>
      <c r="L14" s="31"/>
    </row>
    <row r="15" spans="2:14" ht="15" customHeight="1" x14ac:dyDescent="0.2">
      <c r="C15" s="148" t="s">
        <v>489</v>
      </c>
      <c r="D15" s="30">
        <v>-129</v>
      </c>
      <c r="E15" s="30">
        <v>-96</v>
      </c>
      <c r="F15" s="30">
        <v>-61</v>
      </c>
      <c r="G15" s="30">
        <v>-31</v>
      </c>
      <c r="H15" s="148"/>
      <c r="I15" s="30">
        <v>-123</v>
      </c>
      <c r="J15" s="30">
        <v>-92</v>
      </c>
      <c r="K15" s="30">
        <v>-61</v>
      </c>
      <c r="L15" s="30">
        <v>-31</v>
      </c>
      <c r="M15" s="148"/>
    </row>
    <row r="16" spans="2:14" ht="15" customHeight="1" x14ac:dyDescent="0.2">
      <c r="C16" s="148" t="s">
        <v>101</v>
      </c>
      <c r="D16" s="30">
        <v>-1453</v>
      </c>
      <c r="E16" s="30">
        <v>-1090</v>
      </c>
      <c r="F16" s="30">
        <v>-726</v>
      </c>
      <c r="G16" s="30">
        <v>-363</v>
      </c>
      <c r="H16" s="148"/>
      <c r="I16" s="30">
        <v>-1369</v>
      </c>
      <c r="J16" s="30">
        <v>-1029</v>
      </c>
      <c r="K16" s="30">
        <v>-687</v>
      </c>
      <c r="L16" s="30">
        <v>-343</v>
      </c>
      <c r="M16" s="148"/>
    </row>
    <row r="17" spans="2:13" ht="15" customHeight="1" x14ac:dyDescent="0.2">
      <c r="C17" s="152" t="s">
        <v>31</v>
      </c>
      <c r="D17" s="31">
        <v>-75</v>
      </c>
      <c r="E17" s="31">
        <v>-72</v>
      </c>
      <c r="F17" s="31">
        <v>-69</v>
      </c>
      <c r="G17" s="31">
        <v>-74</v>
      </c>
      <c r="H17" s="152"/>
      <c r="I17" s="31">
        <v>-73</v>
      </c>
      <c r="J17" s="31">
        <v>-48</v>
      </c>
      <c r="K17" s="31">
        <v>-124</v>
      </c>
      <c r="L17" s="31">
        <v>-81</v>
      </c>
      <c r="M17" s="152"/>
    </row>
    <row r="18" spans="2:13" ht="5.0999999999999996" customHeight="1" x14ac:dyDescent="0.2">
      <c r="D18" s="60"/>
      <c r="E18" s="60"/>
      <c r="F18" s="60"/>
      <c r="G18" s="60"/>
      <c r="I18" s="60"/>
      <c r="J18" s="60"/>
      <c r="K18" s="60"/>
      <c r="L18" s="60"/>
    </row>
    <row r="19" spans="2:13" ht="15" customHeight="1" thickBot="1" x14ac:dyDescent="0.25">
      <c r="C19" s="1" t="s">
        <v>57</v>
      </c>
      <c r="D19" s="21">
        <v>12241</v>
      </c>
      <c r="E19" s="21">
        <v>12226</v>
      </c>
      <c r="F19" s="21">
        <v>12010</v>
      </c>
      <c r="G19" s="21">
        <v>11787</v>
      </c>
      <c r="H19" s="1"/>
      <c r="I19" s="21">
        <v>11612</v>
      </c>
      <c r="J19" s="21">
        <v>11278</v>
      </c>
      <c r="K19" s="21">
        <v>11066</v>
      </c>
      <c r="L19" s="21">
        <v>10763</v>
      </c>
      <c r="M19" s="1"/>
    </row>
    <row r="20" spans="2:13" ht="6" customHeight="1" thickTop="1" x14ac:dyDescent="0.2">
      <c r="D20" s="60"/>
      <c r="E20" s="60"/>
      <c r="F20" s="60"/>
      <c r="G20" s="60"/>
      <c r="I20" s="60"/>
      <c r="J20" s="60"/>
      <c r="K20" s="60"/>
      <c r="L20" s="60"/>
    </row>
    <row r="21" spans="2:13" x14ac:dyDescent="0.2">
      <c r="D21" s="60"/>
      <c r="E21" s="60"/>
      <c r="F21" s="60"/>
      <c r="G21" s="60"/>
      <c r="I21" s="60"/>
      <c r="J21" s="60"/>
      <c r="K21" s="60"/>
      <c r="L21" s="60"/>
    </row>
    <row r="22" spans="2:13" ht="20.100000000000001" customHeight="1" x14ac:dyDescent="0.2">
      <c r="B22" s="93" t="s">
        <v>619</v>
      </c>
      <c r="C22" s="93"/>
      <c r="D22" s="93"/>
      <c r="E22" s="93"/>
      <c r="F22" s="93"/>
      <c r="G22" s="93"/>
      <c r="H22" s="93"/>
      <c r="I22" s="93"/>
      <c r="J22" s="93"/>
      <c r="K22" s="93"/>
      <c r="L22" s="93"/>
      <c r="M22" s="93"/>
    </row>
    <row r="23" spans="2:13" ht="5.0999999999999996" customHeight="1" x14ac:dyDescent="0.2">
      <c r="D23" s="60"/>
      <c r="E23" s="60"/>
      <c r="F23" s="60"/>
      <c r="G23" s="60"/>
      <c r="I23" s="60"/>
      <c r="J23" s="60"/>
      <c r="K23" s="60"/>
      <c r="L23" s="60"/>
    </row>
    <row r="24" spans="2:13" ht="15" x14ac:dyDescent="0.25">
      <c r="D24" s="77">
        <v>2017</v>
      </c>
      <c r="E24" s="77"/>
      <c r="F24" s="77"/>
      <c r="G24" s="77"/>
      <c r="I24" s="77">
        <v>2016</v>
      </c>
      <c r="J24" s="77"/>
      <c r="K24" s="77"/>
      <c r="L24" s="77"/>
    </row>
    <row r="25" spans="2:13" ht="15" x14ac:dyDescent="0.25">
      <c r="C25" s="14" t="s">
        <v>166</v>
      </c>
      <c r="D25" s="83" t="s">
        <v>1</v>
      </c>
      <c r="E25" s="83" t="s">
        <v>117</v>
      </c>
      <c r="F25" s="83" t="s">
        <v>2</v>
      </c>
      <c r="G25" s="83" t="s">
        <v>0</v>
      </c>
      <c r="H25" s="14"/>
      <c r="I25" s="83" t="s">
        <v>1</v>
      </c>
      <c r="J25" s="83" t="s">
        <v>117</v>
      </c>
      <c r="K25" s="83" t="s">
        <v>2</v>
      </c>
      <c r="L25" s="83" t="s">
        <v>0</v>
      </c>
      <c r="M25" s="14"/>
    </row>
    <row r="26" spans="2:13" ht="5.0999999999999996" customHeight="1" x14ac:dyDescent="0.2">
      <c r="D26" s="60"/>
      <c r="E26" s="60"/>
      <c r="F26" s="60"/>
      <c r="G26" s="60"/>
      <c r="I26" s="60"/>
      <c r="J26" s="60"/>
      <c r="K26" s="60"/>
      <c r="L26" s="60"/>
    </row>
    <row r="27" spans="2:13" ht="15" customHeight="1" x14ac:dyDescent="0.2">
      <c r="C27" s="1" t="s">
        <v>472</v>
      </c>
      <c r="D27" s="30">
        <v>2782</v>
      </c>
      <c r="E27" s="30">
        <v>2782</v>
      </c>
      <c r="F27" s="30">
        <v>2782</v>
      </c>
      <c r="G27" s="30">
        <v>2782</v>
      </c>
      <c r="H27" s="1"/>
      <c r="I27" s="30">
        <v>2626</v>
      </c>
      <c r="J27" s="30">
        <v>2626</v>
      </c>
      <c r="K27" s="30">
        <v>2626</v>
      </c>
      <c r="L27" s="30">
        <v>2626</v>
      </c>
      <c r="M27" s="1"/>
    </row>
    <row r="28" spans="2:13" ht="15" customHeight="1" x14ac:dyDescent="0.2">
      <c r="C28" s="15" t="s">
        <v>490</v>
      </c>
      <c r="D28" s="30">
        <v>1329</v>
      </c>
      <c r="E28" s="30">
        <v>974</v>
      </c>
      <c r="F28" s="30">
        <v>692</v>
      </c>
      <c r="G28" s="30">
        <v>381</v>
      </c>
      <c r="I28" s="30">
        <v>1467</v>
      </c>
      <c r="J28" s="30">
        <v>960</v>
      </c>
      <c r="K28" s="30">
        <v>649</v>
      </c>
      <c r="L28" s="30">
        <v>325</v>
      </c>
    </row>
    <row r="29" spans="2:13" ht="15" customHeight="1" x14ac:dyDescent="0.2">
      <c r="C29" s="15" t="s">
        <v>185</v>
      </c>
      <c r="D29" s="30">
        <v>-1289</v>
      </c>
      <c r="E29" s="30">
        <v>-960</v>
      </c>
      <c r="F29" s="30">
        <v>-696</v>
      </c>
      <c r="G29" s="30">
        <v>-354</v>
      </c>
      <c r="I29" s="30">
        <v>-1277</v>
      </c>
      <c r="J29" s="30">
        <v>-947</v>
      </c>
      <c r="K29" s="30">
        <v>-631</v>
      </c>
      <c r="L29" s="30">
        <v>-320</v>
      </c>
    </row>
    <row r="30" spans="2:13" ht="15" customHeight="1" x14ac:dyDescent="0.2">
      <c r="C30" s="15" t="s">
        <v>31</v>
      </c>
      <c r="D30" s="31">
        <v>-51</v>
      </c>
      <c r="E30" s="31">
        <v>-43</v>
      </c>
      <c r="F30" s="31">
        <v>-25</v>
      </c>
      <c r="G30" s="31">
        <v>1</v>
      </c>
      <c r="I30" s="31">
        <v>-34</v>
      </c>
      <c r="J30" s="31">
        <v>-9</v>
      </c>
      <c r="K30" s="31">
        <v>-3</v>
      </c>
      <c r="L30" s="31">
        <v>-8</v>
      </c>
    </row>
    <row r="31" spans="2:13" ht="5.0999999999999996" customHeight="1" x14ac:dyDescent="0.2">
      <c r="D31" s="60"/>
      <c r="E31" s="60"/>
      <c r="F31" s="60"/>
      <c r="G31" s="60"/>
      <c r="I31" s="60"/>
      <c r="J31" s="60"/>
      <c r="K31" s="60"/>
      <c r="L31" s="60"/>
    </row>
    <row r="32" spans="2:13" ht="15" customHeight="1" thickBot="1" x14ac:dyDescent="0.25">
      <c r="C32" s="1" t="s">
        <v>57</v>
      </c>
      <c r="D32" s="21">
        <v>2771</v>
      </c>
      <c r="E32" s="21">
        <v>2753</v>
      </c>
      <c r="F32" s="21">
        <v>2753</v>
      </c>
      <c r="G32" s="21">
        <v>2810</v>
      </c>
      <c r="H32" s="1"/>
      <c r="I32" s="21">
        <v>2782</v>
      </c>
      <c r="J32" s="21">
        <v>2630</v>
      </c>
      <c r="K32" s="21">
        <v>2641</v>
      </c>
      <c r="L32" s="21">
        <v>2623</v>
      </c>
      <c r="M32" s="1"/>
    </row>
    <row r="33" spans="2:15" ht="13.5" thickTop="1" x14ac:dyDescent="0.2">
      <c r="D33" s="60"/>
      <c r="E33" s="60"/>
      <c r="F33" s="60"/>
      <c r="G33" s="60"/>
      <c r="I33" s="60"/>
      <c r="J33" s="60"/>
      <c r="K33" s="60"/>
      <c r="L33" s="60"/>
    </row>
    <row r="34" spans="2:15" ht="15.75" customHeight="1" x14ac:dyDescent="0.2">
      <c r="C34" s="1" t="s">
        <v>207</v>
      </c>
      <c r="D34" s="34"/>
      <c r="E34" s="34"/>
      <c r="F34" s="34"/>
      <c r="G34" s="34"/>
      <c r="H34" s="1"/>
      <c r="I34" s="34"/>
      <c r="J34" s="34"/>
      <c r="K34" s="34"/>
      <c r="L34" s="34"/>
      <c r="M34" s="1"/>
      <c r="O34" s="18"/>
    </row>
    <row r="35" spans="2:15" ht="15" customHeight="1" x14ac:dyDescent="0.2">
      <c r="C35" s="148" t="s">
        <v>203</v>
      </c>
      <c r="D35" s="30">
        <v>622</v>
      </c>
      <c r="E35" s="30">
        <v>612</v>
      </c>
      <c r="F35" s="30">
        <v>609</v>
      </c>
      <c r="G35" s="30">
        <v>612</v>
      </c>
      <c r="H35" s="148"/>
      <c r="I35" s="30">
        <v>610</v>
      </c>
      <c r="J35" s="30">
        <v>614</v>
      </c>
      <c r="K35" s="30">
        <v>611</v>
      </c>
      <c r="L35" s="30">
        <v>610</v>
      </c>
      <c r="M35" s="148"/>
    </row>
    <row r="36" spans="2:15" ht="15" customHeight="1" x14ac:dyDescent="0.2">
      <c r="C36" s="148" t="s">
        <v>173</v>
      </c>
      <c r="D36" s="30">
        <v>1796</v>
      </c>
      <c r="E36" s="30">
        <v>1796</v>
      </c>
      <c r="F36" s="30">
        <v>1738</v>
      </c>
      <c r="G36" s="30">
        <v>1786</v>
      </c>
      <c r="H36" s="148"/>
      <c r="I36" s="30">
        <v>1798</v>
      </c>
      <c r="J36" s="30">
        <v>1726</v>
      </c>
      <c r="K36" s="30">
        <v>1759</v>
      </c>
      <c r="L36" s="30">
        <v>1764</v>
      </c>
      <c r="M36" s="148"/>
    </row>
    <row r="37" spans="2:15" ht="15" customHeight="1" x14ac:dyDescent="0.2">
      <c r="C37" s="148" t="s">
        <v>174</v>
      </c>
      <c r="D37" s="30">
        <v>339</v>
      </c>
      <c r="E37" s="30">
        <v>331</v>
      </c>
      <c r="F37" s="30">
        <v>390</v>
      </c>
      <c r="G37" s="30">
        <v>395</v>
      </c>
      <c r="H37" s="148"/>
      <c r="I37" s="30">
        <v>357</v>
      </c>
      <c r="J37" s="30">
        <v>274</v>
      </c>
      <c r="K37" s="30">
        <v>255</v>
      </c>
      <c r="L37" s="30">
        <v>233</v>
      </c>
      <c r="M37" s="148"/>
    </row>
    <row r="38" spans="2:15" ht="15" customHeight="1" x14ac:dyDescent="0.2">
      <c r="C38" s="148" t="s">
        <v>67</v>
      </c>
      <c r="D38" s="30">
        <v>14</v>
      </c>
      <c r="E38" s="30">
        <v>14</v>
      </c>
      <c r="F38" s="30">
        <v>16</v>
      </c>
      <c r="G38" s="30">
        <v>17</v>
      </c>
      <c r="H38" s="148"/>
      <c r="I38" s="30">
        <v>17</v>
      </c>
      <c r="J38" s="30">
        <v>16</v>
      </c>
      <c r="K38" s="30">
        <v>16</v>
      </c>
      <c r="L38" s="30">
        <v>16</v>
      </c>
      <c r="M38" s="148"/>
    </row>
    <row r="39" spans="2:15" ht="13.5" thickBot="1" x14ac:dyDescent="0.25">
      <c r="D39" s="21">
        <v>2771</v>
      </c>
      <c r="E39" s="21">
        <v>2753</v>
      </c>
      <c r="F39" s="21">
        <v>2753</v>
      </c>
      <c r="G39" s="21">
        <v>2810</v>
      </c>
      <c r="I39" s="21">
        <v>2782</v>
      </c>
      <c r="J39" s="21">
        <v>2630</v>
      </c>
      <c r="K39" s="21">
        <v>2641</v>
      </c>
      <c r="L39" s="21">
        <v>2623</v>
      </c>
      <c r="M39" s="1"/>
    </row>
    <row r="40" spans="2:15" ht="13.5" thickTop="1" x14ac:dyDescent="0.2"/>
    <row r="41" spans="2:15" x14ac:dyDescent="0.2">
      <c r="B41" s="239"/>
    </row>
    <row r="44" spans="2:15" x14ac:dyDescent="0.2">
      <c r="B44" s="51"/>
    </row>
    <row r="46" spans="2:15" x14ac:dyDescent="0.2">
      <c r="B46"/>
      <c r="C46"/>
      <c r="D46"/>
      <c r="E46"/>
      <c r="F46"/>
      <c r="G46"/>
      <c r="H46"/>
      <c r="I46"/>
      <c r="J46"/>
      <c r="K46"/>
      <c r="L46"/>
      <c r="M46"/>
      <c r="N46"/>
    </row>
    <row r="47" spans="2:15" x14ac:dyDescent="0.2">
      <c r="B47"/>
      <c r="C47"/>
      <c r="D47"/>
      <c r="E47"/>
      <c r="F47"/>
      <c r="G47"/>
      <c r="H47"/>
      <c r="I47"/>
      <c r="J47"/>
      <c r="K47"/>
      <c r="L47"/>
      <c r="M47"/>
      <c r="N47"/>
    </row>
    <row r="48" spans="2:15" x14ac:dyDescent="0.2">
      <c r="B48"/>
      <c r="C48"/>
      <c r="D48"/>
      <c r="E48"/>
      <c r="F48"/>
      <c r="G48"/>
      <c r="H48"/>
      <c r="I48"/>
      <c r="J48"/>
      <c r="K48"/>
      <c r="L48"/>
      <c r="M48"/>
      <c r="N48"/>
    </row>
    <row r="49" spans="2:14" x14ac:dyDescent="0.2">
      <c r="B49"/>
      <c r="C49"/>
      <c r="D49"/>
      <c r="E49"/>
      <c r="F49"/>
      <c r="G49"/>
      <c r="H49"/>
      <c r="I49"/>
      <c r="J49"/>
      <c r="K49"/>
      <c r="L49"/>
      <c r="M49"/>
      <c r="N49"/>
    </row>
    <row r="50" spans="2:14" x14ac:dyDescent="0.2">
      <c r="B50"/>
      <c r="C50"/>
      <c r="D50"/>
      <c r="E50"/>
      <c r="F50"/>
      <c r="G50"/>
      <c r="H50"/>
      <c r="I50"/>
      <c r="J50"/>
      <c r="K50"/>
      <c r="L50"/>
      <c r="M50"/>
      <c r="N50"/>
    </row>
    <row r="51" spans="2:14" x14ac:dyDescent="0.2">
      <c r="B51"/>
      <c r="C51"/>
      <c r="D51"/>
      <c r="E51"/>
      <c r="F51"/>
      <c r="G51"/>
      <c r="H51"/>
      <c r="I51"/>
      <c r="J51"/>
      <c r="K51"/>
      <c r="L51"/>
      <c r="M51"/>
      <c r="N51"/>
    </row>
    <row r="52" spans="2:14" x14ac:dyDescent="0.2">
      <c r="B52"/>
      <c r="C52"/>
      <c r="D52"/>
      <c r="E52"/>
      <c r="F52"/>
      <c r="G52"/>
      <c r="H52"/>
      <c r="I52"/>
      <c r="J52"/>
      <c r="K52"/>
      <c r="L52"/>
      <c r="M52"/>
      <c r="N52"/>
    </row>
    <row r="53" spans="2:14" x14ac:dyDescent="0.2">
      <c r="B53"/>
      <c r="C53"/>
      <c r="D53"/>
      <c r="E53"/>
      <c r="F53"/>
      <c r="G53"/>
      <c r="H53"/>
      <c r="I53"/>
      <c r="J53"/>
      <c r="K53"/>
      <c r="L53"/>
      <c r="M53"/>
      <c r="N53"/>
    </row>
    <row r="54" spans="2:14" x14ac:dyDescent="0.2">
      <c r="B54"/>
      <c r="C54"/>
      <c r="D54"/>
      <c r="E54"/>
      <c r="F54"/>
      <c r="G54"/>
      <c r="H54"/>
      <c r="I54"/>
      <c r="J54"/>
      <c r="K54"/>
      <c r="L54"/>
      <c r="M54"/>
      <c r="N54"/>
    </row>
    <row r="55" spans="2:14" x14ac:dyDescent="0.2">
      <c r="B55"/>
      <c r="C55"/>
      <c r="D55"/>
      <c r="E55"/>
      <c r="F55"/>
      <c r="G55"/>
      <c r="H55"/>
      <c r="I55"/>
      <c r="J55"/>
      <c r="K55"/>
      <c r="L55"/>
      <c r="M55"/>
      <c r="N55"/>
    </row>
    <row r="56" spans="2:14" x14ac:dyDescent="0.2">
      <c r="B56"/>
      <c r="C56"/>
      <c r="D56"/>
      <c r="E56"/>
      <c r="F56"/>
      <c r="G56"/>
      <c r="H56"/>
      <c r="I56"/>
      <c r="J56"/>
      <c r="K56"/>
      <c r="L56"/>
      <c r="M56"/>
      <c r="N56"/>
    </row>
    <row r="57" spans="2:14" x14ac:dyDescent="0.2">
      <c r="B57"/>
      <c r="C57"/>
      <c r="D57"/>
      <c r="E57"/>
      <c r="F57"/>
      <c r="G57"/>
      <c r="H57"/>
      <c r="I57"/>
      <c r="J57"/>
      <c r="K57"/>
      <c r="L57"/>
      <c r="M57"/>
      <c r="N57"/>
    </row>
    <row r="58" spans="2:14" x14ac:dyDescent="0.2">
      <c r="B58"/>
      <c r="C58"/>
      <c r="D58"/>
      <c r="E58"/>
      <c r="F58"/>
      <c r="G58"/>
      <c r="H58"/>
      <c r="I58"/>
      <c r="J58"/>
      <c r="K58"/>
      <c r="L58"/>
      <c r="M58"/>
      <c r="N58"/>
    </row>
    <row r="59" spans="2:14" x14ac:dyDescent="0.2">
      <c r="B59"/>
      <c r="C59"/>
      <c r="D59"/>
      <c r="E59"/>
      <c r="F59"/>
      <c r="G59"/>
      <c r="H59"/>
      <c r="I59"/>
      <c r="J59"/>
      <c r="K59"/>
      <c r="L59"/>
      <c r="M59"/>
      <c r="N59"/>
    </row>
    <row r="60" spans="2:14" x14ac:dyDescent="0.2">
      <c r="B60"/>
      <c r="C60"/>
      <c r="D60"/>
      <c r="E60"/>
      <c r="F60"/>
      <c r="G60"/>
      <c r="H60"/>
      <c r="I60"/>
      <c r="J60"/>
      <c r="K60"/>
      <c r="L60"/>
      <c r="M60"/>
      <c r="N60"/>
    </row>
    <row r="61" spans="2:14" x14ac:dyDescent="0.2">
      <c r="B61"/>
      <c r="C61"/>
      <c r="D61"/>
      <c r="E61"/>
      <c r="F61"/>
      <c r="G61"/>
      <c r="H61"/>
      <c r="I61"/>
      <c r="J61"/>
      <c r="K61"/>
      <c r="L61"/>
      <c r="M61"/>
      <c r="N61"/>
    </row>
    <row r="62" spans="2:14" x14ac:dyDescent="0.2">
      <c r="B62"/>
      <c r="C62"/>
      <c r="D62"/>
      <c r="E62"/>
      <c r="F62"/>
      <c r="G62"/>
      <c r="H62"/>
      <c r="I62"/>
      <c r="J62"/>
      <c r="K62"/>
      <c r="L62"/>
      <c r="M62"/>
      <c r="N62"/>
    </row>
    <row r="63" spans="2:14" x14ac:dyDescent="0.2">
      <c r="B63"/>
      <c r="C63"/>
      <c r="D63"/>
      <c r="E63"/>
      <c r="F63"/>
      <c r="G63"/>
      <c r="H63"/>
      <c r="I63"/>
      <c r="J63"/>
      <c r="K63"/>
      <c r="L63"/>
      <c r="M63"/>
      <c r="N63"/>
    </row>
    <row r="64" spans="2:14" x14ac:dyDescent="0.2">
      <c r="B64"/>
      <c r="C64"/>
      <c r="D64"/>
      <c r="E64"/>
      <c r="F64"/>
      <c r="G64"/>
      <c r="H64"/>
      <c r="I64"/>
      <c r="J64"/>
      <c r="K64"/>
      <c r="L64"/>
      <c r="M64"/>
      <c r="N64"/>
    </row>
    <row r="65" spans="2:14" x14ac:dyDescent="0.2">
      <c r="B65"/>
      <c r="C65"/>
      <c r="D65"/>
      <c r="E65"/>
      <c r="F65"/>
      <c r="G65"/>
      <c r="H65"/>
      <c r="I65"/>
      <c r="J65"/>
      <c r="K65"/>
      <c r="L65"/>
      <c r="M65"/>
      <c r="N65"/>
    </row>
    <row r="66" spans="2:14" x14ac:dyDescent="0.2">
      <c r="B66"/>
      <c r="C66"/>
      <c r="D66"/>
      <c r="E66"/>
      <c r="F66"/>
      <c r="G66"/>
      <c r="H66"/>
      <c r="I66"/>
      <c r="J66"/>
      <c r="K66"/>
      <c r="L66"/>
      <c r="M66"/>
      <c r="N66"/>
    </row>
    <row r="67" spans="2:14" x14ac:dyDescent="0.2">
      <c r="B67"/>
      <c r="C67"/>
      <c r="D67"/>
      <c r="E67"/>
      <c r="F67"/>
      <c r="G67"/>
      <c r="H67"/>
      <c r="I67"/>
      <c r="J67"/>
      <c r="K67"/>
      <c r="L67"/>
      <c r="M67"/>
      <c r="N67"/>
    </row>
    <row r="68" spans="2:14" x14ac:dyDescent="0.2">
      <c r="B68"/>
      <c r="C68"/>
      <c r="D68"/>
      <c r="E68"/>
      <c r="F68"/>
      <c r="G68"/>
      <c r="H68"/>
      <c r="I68"/>
      <c r="J68"/>
      <c r="K68"/>
      <c r="L68"/>
      <c r="M68"/>
      <c r="N68"/>
    </row>
    <row r="69" spans="2:14" x14ac:dyDescent="0.2">
      <c r="B69"/>
      <c r="C69"/>
      <c r="D69"/>
      <c r="E69"/>
      <c r="F69"/>
      <c r="G69"/>
      <c r="H69"/>
      <c r="I69"/>
      <c r="J69"/>
      <c r="K69"/>
      <c r="L69"/>
      <c r="M69"/>
      <c r="N69"/>
    </row>
    <row r="70" spans="2:14" x14ac:dyDescent="0.2">
      <c r="B70"/>
      <c r="C70"/>
      <c r="D70"/>
      <c r="E70"/>
      <c r="F70"/>
      <c r="G70"/>
      <c r="H70"/>
      <c r="I70"/>
      <c r="J70"/>
      <c r="K70"/>
      <c r="L70"/>
      <c r="M70"/>
      <c r="N70"/>
    </row>
    <row r="71" spans="2:14" x14ac:dyDescent="0.2">
      <c r="B71"/>
      <c r="C71"/>
      <c r="D71"/>
      <c r="E71"/>
      <c r="F71"/>
      <c r="G71"/>
      <c r="H71"/>
      <c r="I71"/>
      <c r="J71"/>
      <c r="K71"/>
      <c r="L71"/>
      <c r="M71"/>
      <c r="N71"/>
    </row>
    <row r="72" spans="2:14" x14ac:dyDescent="0.2">
      <c r="B72"/>
      <c r="C72"/>
      <c r="D72"/>
      <c r="E72"/>
      <c r="F72"/>
      <c r="G72"/>
      <c r="H72"/>
      <c r="I72"/>
      <c r="J72"/>
      <c r="K72"/>
      <c r="L72"/>
      <c r="M72"/>
      <c r="N72"/>
    </row>
  </sheetData>
  <customSheetViews>
    <customSheetView guid="{AF5F7E68-9333-40BD-8BC6-91B043944B49}" scale="85" showPageBreaks="1" fitToPage="1" printArea="1" hiddenRows="1" hiddenColumns="1" view="pageBreakPreview" showRuler="0">
      <selection activeCell="U23" sqref="U2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5" orientation="landscape" r:id="rId2"/>
  <headerFooter alignWithMargins="0">
    <oddFooter>&amp;LGreat West Lifeco&amp;C&amp;P of &amp;N&amp;RDRAF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B2:W63"/>
  <sheetViews>
    <sheetView showGridLines="0" view="pageBreakPreview" zoomScale="85" zoomScaleNormal="100" zoomScaleSheetLayoutView="85" workbookViewId="0">
      <selection activeCell="Q44" sqref="Q44"/>
    </sheetView>
  </sheetViews>
  <sheetFormatPr defaultRowHeight="12.75" x14ac:dyDescent="0.2"/>
  <cols>
    <col min="1" max="1" width="4.42578125" style="15" customWidth="1"/>
    <col min="2" max="2" width="3.42578125" style="15" customWidth="1"/>
    <col min="3" max="3" width="57.42578125" style="15" customWidth="1"/>
    <col min="4" max="7" width="9.140625" style="15" customWidth="1"/>
    <col min="8" max="8" width="1.85546875" style="15" customWidth="1"/>
    <col min="9" max="12" width="9.140625" style="15" customWidth="1"/>
    <col min="13" max="15" width="1.85546875" style="15" customWidth="1"/>
    <col min="16" max="16" width="5.7109375" style="15" customWidth="1"/>
    <col min="17" max="17" width="9.140625" style="15" customWidth="1"/>
    <col min="18" max="18" width="1.85546875" style="15" customWidth="1"/>
    <col min="19" max="19" width="9.140625" style="15" customWidth="1"/>
    <col min="20" max="20" width="4.42578125" style="15" customWidth="1"/>
    <col min="21" max="16384" width="9.140625" style="15"/>
  </cols>
  <sheetData>
    <row r="2" spans="2:23" ht="20.100000000000001" customHeight="1" x14ac:dyDescent="0.2">
      <c r="B2" s="93" t="s">
        <v>617</v>
      </c>
      <c r="C2" s="93"/>
      <c r="D2" s="93"/>
      <c r="E2" s="93"/>
      <c r="F2" s="93"/>
      <c r="G2" s="93"/>
      <c r="H2" s="93"/>
      <c r="I2" s="93"/>
      <c r="J2" s="93"/>
      <c r="K2" s="93"/>
      <c r="L2" s="93"/>
      <c r="M2" s="93"/>
      <c r="N2" s="93"/>
      <c r="O2" s="93"/>
      <c r="P2" s="93"/>
      <c r="Q2" s="93"/>
      <c r="R2" s="93"/>
      <c r="S2" s="93"/>
      <c r="T2" s="93"/>
    </row>
    <row r="3" spans="2:23" ht="15" x14ac:dyDescent="0.25">
      <c r="D3" s="77">
        <v>2017</v>
      </c>
      <c r="E3" s="77"/>
      <c r="F3" s="77"/>
      <c r="G3" s="77"/>
      <c r="I3" s="77">
        <v>2016</v>
      </c>
      <c r="J3" s="77"/>
      <c r="K3" s="77"/>
      <c r="L3" s="77"/>
      <c r="O3" s="78"/>
      <c r="Q3" s="103" t="s">
        <v>378</v>
      </c>
      <c r="R3" s="78"/>
      <c r="S3" s="103" t="s">
        <v>378</v>
      </c>
      <c r="T3" s="79"/>
    </row>
    <row r="4" spans="2:23" ht="15" x14ac:dyDescent="0.25">
      <c r="C4" s="14" t="s">
        <v>166</v>
      </c>
      <c r="D4" s="83" t="s">
        <v>1</v>
      </c>
      <c r="E4" s="83" t="s">
        <v>117</v>
      </c>
      <c r="F4" s="83" t="s">
        <v>2</v>
      </c>
      <c r="G4" s="83" t="s">
        <v>0</v>
      </c>
      <c r="H4" s="14"/>
      <c r="I4" s="83" t="s">
        <v>1</v>
      </c>
      <c r="J4" s="83" t="s">
        <v>117</v>
      </c>
      <c r="K4" s="83" t="s">
        <v>2</v>
      </c>
      <c r="L4" s="83" t="s">
        <v>0</v>
      </c>
      <c r="M4" s="14"/>
      <c r="N4" s="14"/>
      <c r="O4" s="80"/>
      <c r="Q4" s="104">
        <v>2017</v>
      </c>
      <c r="R4" s="80"/>
      <c r="S4" s="104">
        <v>2016</v>
      </c>
      <c r="T4" s="79"/>
      <c r="V4" s="10"/>
    </row>
    <row r="5" spans="2:23" ht="4.5" customHeight="1" x14ac:dyDescent="0.2">
      <c r="C5" s="14"/>
      <c r="D5" s="14"/>
      <c r="E5" s="14"/>
      <c r="F5" s="14"/>
      <c r="G5" s="14"/>
      <c r="H5" s="14"/>
      <c r="I5" s="14"/>
      <c r="J5" s="14"/>
      <c r="K5" s="14"/>
      <c r="L5" s="14"/>
      <c r="M5" s="14"/>
      <c r="N5" s="14"/>
      <c r="Q5" s="67"/>
      <c r="S5" s="67"/>
      <c r="T5" s="67"/>
    </row>
    <row r="6" spans="2:23" x14ac:dyDescent="0.2">
      <c r="C6" s="1" t="s">
        <v>304</v>
      </c>
      <c r="D6" s="68">
        <v>425</v>
      </c>
      <c r="E6" s="68">
        <v>616</v>
      </c>
      <c r="F6" s="68">
        <v>615</v>
      </c>
      <c r="G6" s="68">
        <v>622</v>
      </c>
      <c r="H6" s="1"/>
      <c r="I6" s="68">
        <v>707</v>
      </c>
      <c r="J6" s="68">
        <v>705</v>
      </c>
      <c r="K6" s="68">
        <v>701</v>
      </c>
      <c r="L6" s="68">
        <v>651</v>
      </c>
      <c r="M6" s="1"/>
      <c r="N6" s="1"/>
      <c r="O6" s="60"/>
      <c r="P6" s="155"/>
      <c r="Q6" s="88">
        <v>2278</v>
      </c>
      <c r="R6" s="31"/>
      <c r="S6" s="88">
        <v>2764</v>
      </c>
      <c r="T6" s="68"/>
      <c r="V6" s="337"/>
      <c r="W6" s="338"/>
    </row>
    <row r="7" spans="2:23" x14ac:dyDescent="0.2">
      <c r="D7" s="60"/>
      <c r="E7" s="60"/>
      <c r="F7" s="60"/>
      <c r="G7" s="60"/>
      <c r="I7" s="60"/>
      <c r="J7" s="60"/>
      <c r="K7" s="60"/>
      <c r="L7" s="60"/>
      <c r="O7" s="60"/>
      <c r="Q7" s="31"/>
      <c r="R7" s="31"/>
      <c r="S7" s="31"/>
      <c r="T7" s="91"/>
      <c r="V7" s="337"/>
    </row>
    <row r="8" spans="2:23" x14ac:dyDescent="0.2">
      <c r="C8" s="1" t="s">
        <v>368</v>
      </c>
      <c r="D8" s="34"/>
      <c r="E8" s="34"/>
      <c r="F8" s="34"/>
      <c r="G8" s="34"/>
      <c r="H8" s="1"/>
      <c r="I8" s="34"/>
      <c r="J8" s="34"/>
      <c r="K8" s="34"/>
      <c r="L8" s="34"/>
      <c r="M8" s="1"/>
      <c r="N8" s="1"/>
      <c r="O8" s="60"/>
      <c r="Q8" s="133"/>
      <c r="R8" s="31"/>
      <c r="S8" s="133"/>
      <c r="T8" s="91"/>
      <c r="V8" s="337"/>
    </row>
    <row r="9" spans="2:23" x14ac:dyDescent="0.2">
      <c r="C9" s="1" t="s">
        <v>383</v>
      </c>
      <c r="D9" s="34"/>
      <c r="E9" s="34"/>
      <c r="F9" s="34"/>
      <c r="G9" s="34"/>
      <c r="H9" s="1"/>
      <c r="I9" s="34"/>
      <c r="J9" s="34"/>
      <c r="K9" s="34"/>
      <c r="L9" s="34"/>
      <c r="M9" s="1"/>
      <c r="N9" s="1"/>
      <c r="O9" s="60"/>
      <c r="Q9" s="133"/>
      <c r="R9" s="31"/>
      <c r="S9" s="133"/>
      <c r="T9" s="91"/>
      <c r="V9" s="337"/>
    </row>
    <row r="10" spans="2:23" x14ac:dyDescent="0.2">
      <c r="C10" s="148" t="s">
        <v>384</v>
      </c>
      <c r="D10" s="156"/>
      <c r="E10" s="156"/>
      <c r="F10" s="156"/>
      <c r="G10" s="156"/>
      <c r="H10" s="148"/>
      <c r="I10" s="156"/>
      <c r="J10" s="156"/>
      <c r="K10" s="156"/>
      <c r="L10" s="156"/>
      <c r="M10" s="148"/>
      <c r="N10" s="148"/>
      <c r="O10" s="60"/>
      <c r="Q10" s="157"/>
      <c r="R10" s="31"/>
      <c r="S10" s="157"/>
      <c r="T10" s="68"/>
      <c r="V10" s="337"/>
      <c r="W10" s="338"/>
    </row>
    <row r="11" spans="2:23" x14ac:dyDescent="0.2">
      <c r="C11" s="148" t="s">
        <v>385</v>
      </c>
      <c r="D11" s="30">
        <v>251</v>
      </c>
      <c r="E11" s="30">
        <v>-359</v>
      </c>
      <c r="F11" s="30">
        <v>-365</v>
      </c>
      <c r="G11" s="30">
        <v>-22</v>
      </c>
      <c r="H11" s="148"/>
      <c r="I11" s="30">
        <v>-73</v>
      </c>
      <c r="J11" s="30">
        <v>80</v>
      </c>
      <c r="K11" s="30">
        <v>-508</v>
      </c>
      <c r="L11" s="30">
        <v>-984</v>
      </c>
      <c r="M11" s="148"/>
      <c r="N11" s="148"/>
      <c r="O11" s="60"/>
      <c r="Q11" s="88">
        <v>-495</v>
      </c>
      <c r="R11" s="31"/>
      <c r="S11" s="88">
        <v>-1485</v>
      </c>
      <c r="T11" s="68"/>
      <c r="V11" s="337"/>
      <c r="W11" s="338"/>
    </row>
    <row r="12" spans="2:23" x14ac:dyDescent="0.2">
      <c r="C12" s="148" t="s">
        <v>491</v>
      </c>
      <c r="D12" s="30"/>
      <c r="E12" s="30"/>
      <c r="F12" s="30"/>
      <c r="G12" s="30"/>
      <c r="H12" s="148"/>
      <c r="I12" s="30"/>
      <c r="J12" s="30"/>
      <c r="K12" s="30"/>
      <c r="L12" s="30"/>
      <c r="M12" s="148"/>
      <c r="N12" s="148"/>
      <c r="O12" s="60"/>
      <c r="Q12" s="88"/>
      <c r="R12" s="31"/>
      <c r="S12" s="88"/>
      <c r="T12" s="68"/>
      <c r="V12" s="337"/>
      <c r="W12" s="338"/>
    </row>
    <row r="13" spans="2:23" x14ac:dyDescent="0.2">
      <c r="C13" s="148" t="s">
        <v>478</v>
      </c>
      <c r="D13" s="88">
        <v>-35</v>
      </c>
      <c r="E13" s="88">
        <v>9</v>
      </c>
      <c r="F13" s="88">
        <v>-52</v>
      </c>
      <c r="G13" s="88">
        <v>0</v>
      </c>
      <c r="H13" s="148"/>
      <c r="I13" s="30">
        <v>23</v>
      </c>
      <c r="J13" s="30">
        <v>-13</v>
      </c>
      <c r="K13" s="30">
        <v>17</v>
      </c>
      <c r="L13" s="30">
        <v>9</v>
      </c>
      <c r="M13" s="148"/>
      <c r="N13" s="148"/>
      <c r="O13" s="60"/>
      <c r="Q13" s="88">
        <v>-78</v>
      </c>
      <c r="R13" s="88"/>
      <c r="S13" s="88">
        <v>36</v>
      </c>
      <c r="T13" s="68"/>
      <c r="V13" s="337"/>
      <c r="W13" s="338"/>
    </row>
    <row r="14" spans="2:23" x14ac:dyDescent="0.2">
      <c r="C14" s="148" t="s">
        <v>448</v>
      </c>
      <c r="D14" s="30">
        <v>19</v>
      </c>
      <c r="E14" s="30">
        <v>-33</v>
      </c>
      <c r="F14" s="30">
        <v>-36</v>
      </c>
      <c r="G14" s="30">
        <v>24</v>
      </c>
      <c r="H14" s="148"/>
      <c r="I14" s="30">
        <v>-123</v>
      </c>
      <c r="J14" s="30">
        <v>28</v>
      </c>
      <c r="K14" s="30">
        <v>103</v>
      </c>
      <c r="L14" s="30">
        <v>97</v>
      </c>
      <c r="M14" s="148"/>
      <c r="N14" s="148"/>
      <c r="O14" s="60"/>
      <c r="Q14" s="88">
        <v>-26</v>
      </c>
      <c r="R14" s="31"/>
      <c r="S14" s="88">
        <v>105</v>
      </c>
      <c r="T14" s="68"/>
      <c r="V14" s="337"/>
      <c r="W14" s="338"/>
    </row>
    <row r="15" spans="2:23" x14ac:dyDescent="0.2">
      <c r="C15" s="148" t="s">
        <v>527</v>
      </c>
      <c r="D15" s="30">
        <v>-10</v>
      </c>
      <c r="E15" s="30">
        <v>1</v>
      </c>
      <c r="F15" s="30">
        <v>-10</v>
      </c>
      <c r="G15" s="30">
        <v>-6</v>
      </c>
      <c r="H15" s="148"/>
      <c r="I15" s="30">
        <v>-7</v>
      </c>
      <c r="J15" s="30">
        <v>-19</v>
      </c>
      <c r="K15" s="30">
        <v>-15</v>
      </c>
      <c r="L15" s="30">
        <v>-27</v>
      </c>
      <c r="M15" s="148"/>
      <c r="N15" s="148"/>
      <c r="O15" s="60"/>
      <c r="Q15" s="88">
        <v>-25</v>
      </c>
      <c r="R15" s="31"/>
      <c r="S15" s="88">
        <v>-68</v>
      </c>
      <c r="T15" s="68"/>
      <c r="V15" s="337"/>
      <c r="W15" s="338"/>
    </row>
    <row r="16" spans="2:23" x14ac:dyDescent="0.2">
      <c r="C16" s="148" t="s">
        <v>449</v>
      </c>
      <c r="D16" s="88">
        <v>2</v>
      </c>
      <c r="E16" s="88">
        <v>7</v>
      </c>
      <c r="F16" s="88">
        <v>-18</v>
      </c>
      <c r="G16" s="88">
        <v>15</v>
      </c>
      <c r="H16" s="148"/>
      <c r="I16" s="88">
        <v>25</v>
      </c>
      <c r="J16" s="88">
        <v>-4</v>
      </c>
      <c r="K16" s="88">
        <v>-13</v>
      </c>
      <c r="L16" s="88">
        <v>59</v>
      </c>
      <c r="M16" s="148"/>
      <c r="N16" s="148"/>
      <c r="O16" s="60"/>
      <c r="Q16" s="88">
        <v>6</v>
      </c>
      <c r="R16" s="31"/>
      <c r="S16" s="88">
        <v>67</v>
      </c>
      <c r="T16" s="68"/>
      <c r="V16" s="337"/>
      <c r="W16" s="338"/>
    </row>
    <row r="17" spans="3:23" x14ac:dyDescent="0.2">
      <c r="C17" s="148" t="s">
        <v>528</v>
      </c>
      <c r="D17" s="88">
        <v>4</v>
      </c>
      <c r="E17" s="88">
        <v>-6</v>
      </c>
      <c r="F17" s="88">
        <v>249</v>
      </c>
      <c r="G17" s="88">
        <v>0</v>
      </c>
      <c r="H17" s="148"/>
      <c r="I17" s="88">
        <v>0</v>
      </c>
      <c r="J17" s="88">
        <v>0</v>
      </c>
      <c r="K17" s="88">
        <v>0</v>
      </c>
      <c r="L17" s="88">
        <v>1</v>
      </c>
      <c r="M17" s="148"/>
      <c r="N17" s="148"/>
      <c r="O17" s="60"/>
      <c r="Q17" s="88">
        <v>247</v>
      </c>
      <c r="R17" s="31"/>
      <c r="S17" s="88">
        <v>1</v>
      </c>
      <c r="T17" s="88"/>
      <c r="V17" s="337"/>
      <c r="W17" s="338"/>
    </row>
    <row r="18" spans="3:23" x14ac:dyDescent="0.2">
      <c r="C18" s="148" t="s">
        <v>450</v>
      </c>
      <c r="D18" s="153">
        <v>-2</v>
      </c>
      <c r="E18" s="153">
        <v>38</v>
      </c>
      <c r="F18" s="153">
        <v>22</v>
      </c>
      <c r="G18" s="153">
        <v>-4</v>
      </c>
      <c r="H18" s="148"/>
      <c r="I18" s="153">
        <v>45</v>
      </c>
      <c r="J18" s="153">
        <v>0</v>
      </c>
      <c r="K18" s="153">
        <v>-16</v>
      </c>
      <c r="L18" s="153">
        <v>9</v>
      </c>
      <c r="M18" s="148"/>
      <c r="N18" s="148"/>
      <c r="O18" s="60"/>
      <c r="Q18" s="88">
        <v>54</v>
      </c>
      <c r="R18" s="31"/>
      <c r="S18" s="88">
        <v>38</v>
      </c>
      <c r="T18" s="88"/>
      <c r="V18" s="337"/>
      <c r="W18" s="338"/>
    </row>
    <row r="19" spans="3:23" ht="12.75" customHeight="1" x14ac:dyDescent="0.2">
      <c r="C19" s="41" t="s">
        <v>494</v>
      </c>
      <c r="D19" s="30">
        <v>229</v>
      </c>
      <c r="E19" s="30">
        <v>-343</v>
      </c>
      <c r="F19" s="30">
        <v>-210</v>
      </c>
      <c r="G19" s="30">
        <v>7</v>
      </c>
      <c r="H19" s="41"/>
      <c r="I19" s="30">
        <v>-110</v>
      </c>
      <c r="J19" s="30">
        <v>72</v>
      </c>
      <c r="K19" s="30">
        <v>-432</v>
      </c>
      <c r="L19" s="30">
        <v>-836</v>
      </c>
      <c r="M19" s="41"/>
      <c r="N19" s="41"/>
      <c r="O19" s="60"/>
      <c r="Q19" s="150">
        <v>-317</v>
      </c>
      <c r="R19" s="31"/>
      <c r="S19" s="150">
        <v>-1306</v>
      </c>
      <c r="T19" s="68"/>
      <c r="V19" s="337"/>
      <c r="W19" s="338"/>
    </row>
    <row r="20" spans="3:23" ht="4.5" customHeight="1" x14ac:dyDescent="0.2">
      <c r="C20" s="148"/>
      <c r="D20" s="60"/>
      <c r="E20" s="60"/>
      <c r="F20" s="60"/>
      <c r="G20" s="60"/>
      <c r="H20" s="148"/>
      <c r="I20" s="60"/>
      <c r="J20" s="60"/>
      <c r="K20" s="60"/>
      <c r="L20" s="60"/>
      <c r="M20" s="148"/>
      <c r="N20" s="148"/>
      <c r="O20" s="60"/>
      <c r="Q20" s="88"/>
      <c r="R20" s="31"/>
      <c r="S20" s="88"/>
      <c r="T20" s="91"/>
      <c r="V20" s="337"/>
      <c r="W20" s="338"/>
    </row>
    <row r="21" spans="3:23" x14ac:dyDescent="0.2">
      <c r="C21" s="3"/>
      <c r="D21" s="68"/>
      <c r="E21" s="68"/>
      <c r="F21" s="68"/>
      <c r="G21" s="68"/>
      <c r="H21" s="3"/>
      <c r="I21" s="68"/>
      <c r="J21" s="68"/>
      <c r="K21" s="68"/>
      <c r="L21" s="68"/>
      <c r="M21" s="3"/>
      <c r="N21" s="3"/>
      <c r="O21" s="60"/>
      <c r="Q21" s="88"/>
      <c r="R21" s="31"/>
      <c r="S21" s="88"/>
      <c r="T21" s="68"/>
      <c r="V21" s="337"/>
      <c r="W21" s="338"/>
    </row>
    <row r="22" spans="3:23" x14ac:dyDescent="0.2">
      <c r="C22" s="3" t="s">
        <v>492</v>
      </c>
      <c r="D22" s="68"/>
      <c r="E22" s="68"/>
      <c r="F22" s="68"/>
      <c r="G22" s="68"/>
      <c r="H22" s="3"/>
      <c r="I22" s="68"/>
      <c r="J22" s="68"/>
      <c r="K22" s="68"/>
      <c r="L22" s="68"/>
      <c r="M22" s="3"/>
      <c r="N22" s="3"/>
      <c r="O22" s="60"/>
      <c r="Q22" s="88"/>
      <c r="R22" s="31"/>
      <c r="S22" s="88"/>
      <c r="T22" s="68"/>
      <c r="V22" s="337"/>
      <c r="W22" s="338"/>
    </row>
    <row r="23" spans="3:23" x14ac:dyDescent="0.2">
      <c r="C23" s="3" t="s">
        <v>493</v>
      </c>
      <c r="D23" s="68"/>
      <c r="E23" s="68"/>
      <c r="F23" s="68"/>
      <c r="G23" s="68"/>
      <c r="H23" s="3"/>
      <c r="I23" s="68"/>
      <c r="J23" s="68"/>
      <c r="K23" s="68"/>
      <c r="L23" s="68"/>
      <c r="M23" s="3"/>
      <c r="N23" s="3"/>
      <c r="O23" s="60"/>
      <c r="Q23" s="88"/>
      <c r="R23" s="31"/>
      <c r="S23" s="88"/>
      <c r="T23" s="68"/>
      <c r="V23" s="337"/>
      <c r="W23" s="338"/>
    </row>
    <row r="24" spans="3:23" x14ac:dyDescent="0.2">
      <c r="C24" s="148" t="s">
        <v>495</v>
      </c>
      <c r="D24" s="68"/>
      <c r="E24" s="68"/>
      <c r="F24" s="68"/>
      <c r="G24" s="68"/>
      <c r="H24" s="148"/>
      <c r="I24" s="68"/>
      <c r="J24" s="68"/>
      <c r="K24" s="68"/>
      <c r="L24" s="68"/>
      <c r="M24" s="148"/>
      <c r="N24" s="148"/>
      <c r="O24" s="60"/>
      <c r="Q24" s="88"/>
      <c r="R24" s="31"/>
      <c r="S24" s="88"/>
      <c r="T24" s="68"/>
      <c r="V24" s="337"/>
      <c r="W24" s="338"/>
    </row>
    <row r="25" spans="3:23" x14ac:dyDescent="0.2">
      <c r="C25" s="148" t="s">
        <v>496</v>
      </c>
      <c r="D25" s="68">
        <v>-78</v>
      </c>
      <c r="E25" s="68">
        <v>104</v>
      </c>
      <c r="F25" s="68">
        <v>-65</v>
      </c>
      <c r="G25" s="68">
        <v>-26</v>
      </c>
      <c r="H25" s="148"/>
      <c r="I25" s="68">
        <v>362</v>
      </c>
      <c r="J25" s="68">
        <v>-190</v>
      </c>
      <c r="K25" s="68">
        <v>-163</v>
      </c>
      <c r="L25" s="68">
        <v>-180</v>
      </c>
      <c r="M25" s="148"/>
      <c r="N25" s="148"/>
      <c r="O25" s="60"/>
      <c r="Q25" s="88">
        <v>-65</v>
      </c>
      <c r="R25" s="31"/>
      <c r="S25" s="88">
        <v>-171</v>
      </c>
      <c r="T25" s="68"/>
      <c r="V25" s="337"/>
      <c r="W25" s="338"/>
    </row>
    <row r="26" spans="3:23" x14ac:dyDescent="0.2">
      <c r="C26" s="148" t="s">
        <v>450</v>
      </c>
      <c r="D26" s="68">
        <v>8</v>
      </c>
      <c r="E26" s="68">
        <v>-12</v>
      </c>
      <c r="F26" s="68">
        <v>9</v>
      </c>
      <c r="G26" s="68">
        <v>4</v>
      </c>
      <c r="H26" s="148"/>
      <c r="I26" s="68">
        <v>-25</v>
      </c>
      <c r="J26" s="68">
        <v>5</v>
      </c>
      <c r="K26" s="68">
        <v>11</v>
      </c>
      <c r="L26" s="68">
        <v>14</v>
      </c>
      <c r="M26" s="148"/>
      <c r="N26" s="148"/>
      <c r="O26" s="60"/>
      <c r="Q26" s="88">
        <v>9</v>
      </c>
      <c r="R26" s="31"/>
      <c r="S26" s="88">
        <v>5</v>
      </c>
      <c r="T26" s="68"/>
      <c r="V26" s="337"/>
      <c r="W26" s="338"/>
    </row>
    <row r="27" spans="3:23" x14ac:dyDescent="0.2">
      <c r="C27" s="3"/>
      <c r="D27" s="159">
        <v>-70</v>
      </c>
      <c r="E27" s="159">
        <v>92</v>
      </c>
      <c r="F27" s="159">
        <v>-56</v>
      </c>
      <c r="G27" s="159">
        <v>-22</v>
      </c>
      <c r="H27" s="3"/>
      <c r="I27" s="159">
        <v>337</v>
      </c>
      <c r="J27" s="159">
        <v>-185</v>
      </c>
      <c r="K27" s="159">
        <v>-152</v>
      </c>
      <c r="L27" s="159">
        <v>-166</v>
      </c>
      <c r="M27" s="3"/>
      <c r="N27" s="3"/>
      <c r="O27" s="60"/>
      <c r="Q27" s="160">
        <v>-56</v>
      </c>
      <c r="R27" s="31"/>
      <c r="S27" s="160">
        <v>-166</v>
      </c>
      <c r="T27" s="68"/>
      <c r="V27" s="337"/>
      <c r="W27" s="338"/>
    </row>
    <row r="28" spans="3:23" x14ac:dyDescent="0.2">
      <c r="C28" s="3"/>
      <c r="D28" s="68"/>
      <c r="E28" s="68"/>
      <c r="F28" s="68"/>
      <c r="G28" s="68"/>
      <c r="H28" s="3"/>
      <c r="I28" s="68"/>
      <c r="J28" s="68"/>
      <c r="K28" s="68"/>
      <c r="L28" s="68"/>
      <c r="M28" s="3"/>
      <c r="N28" s="3"/>
      <c r="O28" s="60"/>
      <c r="Q28" s="88"/>
      <c r="R28" s="31"/>
      <c r="S28" s="88"/>
      <c r="T28" s="68"/>
      <c r="V28" s="337"/>
      <c r="W28" s="338"/>
    </row>
    <row r="29" spans="3:23" x14ac:dyDescent="0.2">
      <c r="C29" s="3" t="s">
        <v>431</v>
      </c>
      <c r="D29" s="68">
        <v>159</v>
      </c>
      <c r="E29" s="68">
        <v>-251</v>
      </c>
      <c r="F29" s="68">
        <v>-266</v>
      </c>
      <c r="G29" s="68">
        <v>-15</v>
      </c>
      <c r="H29" s="3"/>
      <c r="I29" s="68">
        <v>227</v>
      </c>
      <c r="J29" s="68">
        <v>-113</v>
      </c>
      <c r="K29" s="68">
        <v>-584</v>
      </c>
      <c r="L29" s="68">
        <v>-1002</v>
      </c>
      <c r="M29" s="3"/>
      <c r="N29" s="3"/>
      <c r="O29" s="60"/>
      <c r="Q29" s="88">
        <v>-373</v>
      </c>
      <c r="R29" s="31"/>
      <c r="S29" s="88">
        <v>-1472</v>
      </c>
      <c r="T29" s="68"/>
      <c r="V29" s="337"/>
      <c r="W29" s="338"/>
    </row>
    <row r="30" spans="3:23" ht="13.5" thickBot="1" x14ac:dyDescent="0.25">
      <c r="C30" s="3" t="s">
        <v>218</v>
      </c>
      <c r="D30" s="154">
        <v>584</v>
      </c>
      <c r="E30" s="154">
        <v>365</v>
      </c>
      <c r="F30" s="154">
        <v>349</v>
      </c>
      <c r="G30" s="154">
        <v>607</v>
      </c>
      <c r="H30" s="3"/>
      <c r="I30" s="154">
        <v>934</v>
      </c>
      <c r="J30" s="154">
        <v>592</v>
      </c>
      <c r="K30" s="154">
        <v>117</v>
      </c>
      <c r="L30" s="154">
        <v>-351</v>
      </c>
      <c r="M30" s="3"/>
      <c r="N30" s="3"/>
      <c r="O30" s="60"/>
      <c r="Q30" s="158">
        <v>1905</v>
      </c>
      <c r="R30" s="31"/>
      <c r="S30" s="158">
        <v>1292</v>
      </c>
      <c r="T30" s="68"/>
      <c r="V30" s="337"/>
      <c r="W30" s="338"/>
    </row>
    <row r="31" spans="3:23" ht="13.5" thickTop="1" x14ac:dyDescent="0.2">
      <c r="C31" s="3"/>
      <c r="D31" s="68"/>
      <c r="E31" s="68"/>
      <c r="F31" s="68"/>
      <c r="G31" s="68"/>
      <c r="H31" s="3"/>
      <c r="I31" s="68"/>
      <c r="J31" s="68"/>
      <c r="K31" s="68"/>
      <c r="L31" s="68"/>
      <c r="M31" s="3"/>
      <c r="N31" s="3"/>
      <c r="O31" s="60"/>
      <c r="Q31" s="68"/>
      <c r="R31" s="60"/>
      <c r="S31" s="68"/>
      <c r="T31" s="68"/>
      <c r="V31" s="337"/>
      <c r="W31" s="338"/>
    </row>
    <row r="32" spans="3:23" x14ac:dyDescent="0.2">
      <c r="T32" s="155"/>
    </row>
    <row r="33" spans="2:20" ht="20.100000000000001" customHeight="1" x14ac:dyDescent="0.2">
      <c r="B33" s="93" t="s">
        <v>367</v>
      </c>
      <c r="C33" s="93"/>
      <c r="D33" s="93"/>
      <c r="E33" s="93"/>
      <c r="F33" s="93"/>
      <c r="G33" s="93"/>
      <c r="H33" s="93"/>
      <c r="I33" s="93"/>
      <c r="J33" s="93"/>
      <c r="K33" s="93"/>
      <c r="L33" s="93"/>
      <c r="M33" s="93"/>
      <c r="N33" s="93"/>
      <c r="O33" s="93"/>
      <c r="P33" s="93"/>
      <c r="Q33" s="93"/>
      <c r="R33" s="93"/>
      <c r="S33" s="93"/>
      <c r="T33" s="108"/>
    </row>
    <row r="34" spans="2:20" ht="5.0999999999999996" customHeight="1" x14ac:dyDescent="0.2">
      <c r="P34" s="161"/>
      <c r="Q34" s="161"/>
      <c r="S34" s="161"/>
      <c r="T34" s="155"/>
    </row>
    <row r="35" spans="2:20" ht="15" x14ac:dyDescent="0.25">
      <c r="D35" s="77">
        <v>2017</v>
      </c>
      <c r="E35" s="77"/>
      <c r="F35" s="77"/>
      <c r="G35" s="77"/>
      <c r="I35" s="77">
        <v>2016</v>
      </c>
      <c r="J35" s="77"/>
      <c r="K35" s="77"/>
      <c r="L35" s="77"/>
      <c r="O35" s="78"/>
      <c r="R35" s="78"/>
      <c r="T35" s="87"/>
    </row>
    <row r="36" spans="2:20" ht="15" x14ac:dyDescent="0.25">
      <c r="C36" s="14" t="s">
        <v>166</v>
      </c>
      <c r="D36" s="83" t="s">
        <v>1</v>
      </c>
      <c r="E36" s="83" t="s">
        <v>117</v>
      </c>
      <c r="F36" s="83" t="s">
        <v>2</v>
      </c>
      <c r="G36" s="83" t="s">
        <v>0</v>
      </c>
      <c r="H36" s="14"/>
      <c r="I36" s="83" t="s">
        <v>1</v>
      </c>
      <c r="J36" s="83" t="s">
        <v>117</v>
      </c>
      <c r="K36" s="83" t="s">
        <v>2</v>
      </c>
      <c r="L36" s="83" t="s">
        <v>0</v>
      </c>
      <c r="M36" s="14"/>
      <c r="N36" s="14"/>
      <c r="O36" s="80"/>
      <c r="R36" s="80"/>
      <c r="T36" s="79"/>
    </row>
    <row r="37" spans="2:20" x14ac:dyDescent="0.2">
      <c r="T37" s="67"/>
    </row>
    <row r="38" spans="2:20" ht="5.0999999999999996" customHeight="1" x14ac:dyDescent="0.2">
      <c r="T38" s="91"/>
    </row>
    <row r="39" spans="2:20" ht="18" x14ac:dyDescent="0.2">
      <c r="C39" s="1" t="s">
        <v>191</v>
      </c>
      <c r="D39" s="31">
        <v>746</v>
      </c>
      <c r="E39" s="31">
        <v>746</v>
      </c>
      <c r="F39" s="31">
        <v>746</v>
      </c>
      <c r="G39" s="31">
        <v>746</v>
      </c>
      <c r="H39" s="1"/>
      <c r="I39" s="31">
        <v>2218</v>
      </c>
      <c r="J39" s="31">
        <v>2218</v>
      </c>
      <c r="K39" s="31">
        <v>2218</v>
      </c>
      <c r="L39" s="31">
        <v>2218</v>
      </c>
      <c r="M39" s="1"/>
      <c r="N39" s="1"/>
      <c r="P39" s="72"/>
      <c r="Q39" s="72"/>
      <c r="S39" s="72"/>
      <c r="T39" s="88"/>
    </row>
    <row r="40" spans="2:20" ht="5.0999999999999996" customHeight="1" x14ac:dyDescent="0.2">
      <c r="D40" s="60"/>
      <c r="E40" s="60"/>
      <c r="F40" s="60"/>
      <c r="G40" s="60"/>
      <c r="I40" s="60"/>
      <c r="J40" s="60"/>
      <c r="K40" s="60"/>
      <c r="L40" s="60"/>
      <c r="T40" s="91"/>
    </row>
    <row r="41" spans="2:20" ht="15" customHeight="1" x14ac:dyDescent="0.2">
      <c r="C41" s="15" t="s">
        <v>217</v>
      </c>
      <c r="D41" s="30">
        <v>-373</v>
      </c>
      <c r="E41" s="30">
        <v>-532</v>
      </c>
      <c r="F41" s="30">
        <v>-281</v>
      </c>
      <c r="G41" s="30">
        <v>-15</v>
      </c>
      <c r="I41" s="30">
        <v>-1472</v>
      </c>
      <c r="J41" s="30">
        <v>-1699</v>
      </c>
      <c r="K41" s="30">
        <v>-1586</v>
      </c>
      <c r="L41" s="30">
        <v>-1002</v>
      </c>
      <c r="T41" s="68"/>
    </row>
    <row r="42" spans="2:20" ht="15" customHeight="1" x14ac:dyDescent="0.2">
      <c r="C42" s="60" t="s">
        <v>693</v>
      </c>
      <c r="D42" s="30">
        <v>13</v>
      </c>
      <c r="E42" s="30">
        <v>13</v>
      </c>
      <c r="F42" s="30">
        <v>13</v>
      </c>
      <c r="G42" s="30">
        <v>13</v>
      </c>
      <c r="I42" s="88">
        <v>0</v>
      </c>
      <c r="J42" s="88">
        <v>0</v>
      </c>
      <c r="K42" s="88">
        <v>0</v>
      </c>
      <c r="L42" s="88">
        <v>0</v>
      </c>
      <c r="T42" s="68"/>
    </row>
    <row r="43" spans="2:20" ht="5.0999999999999996" customHeight="1" x14ac:dyDescent="0.2">
      <c r="D43" s="60"/>
      <c r="E43" s="60"/>
      <c r="F43" s="60"/>
      <c r="G43" s="60"/>
      <c r="I43" s="60"/>
      <c r="J43" s="60"/>
      <c r="K43" s="60"/>
      <c r="L43" s="60"/>
      <c r="T43" s="91"/>
    </row>
    <row r="44" spans="2:20" ht="13.5" thickBot="1" x14ac:dyDescent="0.25">
      <c r="C44" s="1" t="s">
        <v>57</v>
      </c>
      <c r="D44" s="154">
        <v>386</v>
      </c>
      <c r="E44" s="154">
        <v>227</v>
      </c>
      <c r="F44" s="154">
        <v>478</v>
      </c>
      <c r="G44" s="154">
        <v>744</v>
      </c>
      <c r="H44" s="1"/>
      <c r="I44" s="154">
        <v>746</v>
      </c>
      <c r="J44" s="154">
        <v>519</v>
      </c>
      <c r="K44" s="154">
        <v>632</v>
      </c>
      <c r="L44" s="154">
        <v>1216</v>
      </c>
      <c r="M44" s="1"/>
      <c r="N44" s="1"/>
      <c r="T44" s="68"/>
    </row>
    <row r="45" spans="2:20" ht="13.5" thickTop="1" x14ac:dyDescent="0.2">
      <c r="C45" s="1"/>
      <c r="D45" s="1"/>
      <c r="E45" s="1"/>
      <c r="F45" s="1"/>
      <c r="G45" s="1"/>
      <c r="H45" s="1"/>
      <c r="I45" s="1"/>
      <c r="J45" s="1"/>
      <c r="K45" s="1"/>
      <c r="L45" s="1"/>
      <c r="M45" s="1"/>
      <c r="N45" s="1"/>
      <c r="T45" s="155"/>
    </row>
    <row r="46" spans="2:20" x14ac:dyDescent="0.2">
      <c r="C46" s="1"/>
      <c r="D46" s="1"/>
      <c r="E46" s="1"/>
      <c r="F46" s="1"/>
      <c r="G46" s="1"/>
      <c r="H46" s="1"/>
      <c r="I46" s="1"/>
      <c r="J46" s="1"/>
      <c r="K46" s="1"/>
      <c r="L46" s="1"/>
      <c r="M46" s="1"/>
      <c r="N46" s="1"/>
      <c r="T46" s="155"/>
    </row>
    <row r="47" spans="2:20" ht="13.5" customHeight="1" x14ac:dyDescent="0.2">
      <c r="B47" s="51"/>
      <c r="C47" s="148"/>
      <c r="D47" s="148"/>
      <c r="E47" s="148"/>
      <c r="F47" s="148"/>
      <c r="G47" s="148"/>
      <c r="H47" s="148"/>
      <c r="I47" s="148"/>
      <c r="J47" s="148"/>
      <c r="K47" s="148"/>
      <c r="L47" s="148"/>
      <c r="M47" s="148"/>
      <c r="N47" s="148"/>
      <c r="T47" s="155"/>
    </row>
    <row r="48" spans="2:20" x14ac:dyDescent="0.2">
      <c r="B48"/>
      <c r="C48"/>
      <c r="D48"/>
      <c r="E48"/>
      <c r="F48"/>
      <c r="G48"/>
      <c r="H48"/>
      <c r="I48"/>
      <c r="J48"/>
      <c r="K48"/>
      <c r="L48"/>
      <c r="M48"/>
      <c r="N48"/>
      <c r="O48"/>
      <c r="P48"/>
      <c r="Q48"/>
    </row>
    <row r="49" spans="2:19" x14ac:dyDescent="0.2">
      <c r="B49"/>
      <c r="C49"/>
      <c r="D49"/>
      <c r="E49"/>
      <c r="F49"/>
      <c r="G49"/>
      <c r="H49"/>
      <c r="I49"/>
      <c r="J49"/>
      <c r="K49"/>
      <c r="L49"/>
      <c r="M49"/>
      <c r="N49"/>
      <c r="O49"/>
      <c r="P49"/>
      <c r="Q49"/>
    </row>
    <row r="50" spans="2:19" x14ac:dyDescent="0.2">
      <c r="B50"/>
      <c r="C50"/>
      <c r="D50"/>
      <c r="E50"/>
      <c r="F50"/>
      <c r="G50"/>
      <c r="H50"/>
      <c r="I50"/>
      <c r="J50"/>
      <c r="K50"/>
      <c r="L50"/>
      <c r="M50"/>
      <c r="N50"/>
      <c r="O50"/>
      <c r="P50"/>
      <c r="Q50"/>
      <c r="S50" s="7"/>
    </row>
    <row r="51" spans="2:19" x14ac:dyDescent="0.2">
      <c r="B51"/>
      <c r="C51"/>
      <c r="D51"/>
      <c r="E51"/>
      <c r="F51"/>
      <c r="G51"/>
      <c r="H51"/>
      <c r="I51"/>
      <c r="J51"/>
      <c r="K51"/>
      <c r="L51"/>
      <c r="M51"/>
      <c r="N51"/>
      <c r="O51"/>
      <c r="P51"/>
      <c r="Q51"/>
    </row>
    <row r="52" spans="2:19" x14ac:dyDescent="0.2">
      <c r="B52"/>
      <c r="C52"/>
      <c r="D52"/>
      <c r="E52"/>
      <c r="F52"/>
      <c r="G52"/>
      <c r="H52"/>
      <c r="I52"/>
      <c r="J52"/>
      <c r="K52"/>
      <c r="L52"/>
      <c r="M52"/>
      <c r="N52"/>
      <c r="O52"/>
      <c r="P52"/>
      <c r="Q52"/>
    </row>
    <row r="53" spans="2:19" x14ac:dyDescent="0.2">
      <c r="B53"/>
      <c r="C53"/>
      <c r="D53"/>
      <c r="E53"/>
      <c r="F53"/>
      <c r="G53"/>
      <c r="H53"/>
      <c r="I53"/>
      <c r="J53"/>
      <c r="K53"/>
      <c r="L53"/>
      <c r="M53"/>
      <c r="N53"/>
      <c r="O53"/>
      <c r="P53"/>
      <c r="Q53"/>
      <c r="S53" s="6"/>
    </row>
    <row r="54" spans="2:19" x14ac:dyDescent="0.2">
      <c r="B54"/>
      <c r="C54"/>
      <c r="D54"/>
      <c r="E54"/>
      <c r="F54"/>
      <c r="G54"/>
      <c r="H54"/>
      <c r="I54"/>
      <c r="J54"/>
      <c r="K54"/>
      <c r="L54"/>
      <c r="M54"/>
      <c r="N54"/>
      <c r="O54"/>
      <c r="P54"/>
      <c r="Q54"/>
    </row>
    <row r="55" spans="2:19" x14ac:dyDescent="0.2">
      <c r="B55"/>
      <c r="C55"/>
      <c r="D55"/>
      <c r="E55"/>
      <c r="F55"/>
      <c r="G55"/>
      <c r="H55"/>
      <c r="I55"/>
      <c r="J55"/>
      <c r="K55"/>
      <c r="L55"/>
      <c r="M55"/>
      <c r="N55"/>
      <c r="O55"/>
      <c r="P55"/>
      <c r="Q55"/>
    </row>
    <row r="56" spans="2:19" x14ac:dyDescent="0.2">
      <c r="B56"/>
      <c r="C56"/>
      <c r="D56"/>
      <c r="E56"/>
      <c r="F56"/>
      <c r="G56"/>
      <c r="H56"/>
      <c r="I56"/>
      <c r="J56"/>
      <c r="K56"/>
      <c r="L56"/>
      <c r="M56"/>
      <c r="N56"/>
      <c r="O56"/>
      <c r="P56"/>
      <c r="Q56"/>
    </row>
    <row r="57" spans="2:19" x14ac:dyDescent="0.2">
      <c r="B57"/>
      <c r="C57"/>
      <c r="D57"/>
      <c r="E57"/>
      <c r="F57"/>
      <c r="G57"/>
      <c r="H57"/>
      <c r="I57"/>
      <c r="J57"/>
      <c r="K57"/>
      <c r="L57"/>
      <c r="M57"/>
      <c r="N57"/>
      <c r="O57"/>
      <c r="P57"/>
      <c r="Q57"/>
      <c r="S57" s="18"/>
    </row>
    <row r="58" spans="2:19" x14ac:dyDescent="0.2">
      <c r="B58"/>
      <c r="C58"/>
      <c r="D58"/>
      <c r="E58"/>
      <c r="F58"/>
      <c r="G58"/>
      <c r="H58"/>
      <c r="I58"/>
      <c r="J58"/>
      <c r="K58"/>
      <c r="L58"/>
      <c r="M58"/>
      <c r="N58"/>
      <c r="O58"/>
      <c r="P58"/>
      <c r="Q58"/>
      <c r="S58" s="18"/>
    </row>
    <row r="59" spans="2:19" x14ac:dyDescent="0.2">
      <c r="B59"/>
      <c r="C59"/>
      <c r="D59"/>
      <c r="E59"/>
      <c r="F59"/>
      <c r="G59"/>
      <c r="H59"/>
      <c r="I59"/>
      <c r="J59"/>
      <c r="K59"/>
      <c r="L59"/>
      <c r="M59"/>
      <c r="N59"/>
      <c r="O59"/>
      <c r="P59"/>
      <c r="Q59"/>
      <c r="S59" s="18"/>
    </row>
    <row r="60" spans="2:19" x14ac:dyDescent="0.2">
      <c r="B60"/>
      <c r="C60"/>
      <c r="D60"/>
      <c r="E60"/>
      <c r="F60"/>
      <c r="G60"/>
      <c r="H60"/>
      <c r="I60"/>
      <c r="J60"/>
      <c r="K60"/>
      <c r="L60"/>
      <c r="M60"/>
      <c r="N60"/>
      <c r="O60"/>
      <c r="P60"/>
      <c r="Q60"/>
      <c r="S60" s="18"/>
    </row>
    <row r="61" spans="2:19" x14ac:dyDescent="0.2">
      <c r="B61"/>
      <c r="C61"/>
      <c r="D61"/>
      <c r="E61"/>
      <c r="F61"/>
      <c r="G61"/>
      <c r="H61"/>
      <c r="I61"/>
      <c r="J61"/>
      <c r="K61"/>
      <c r="L61"/>
      <c r="M61"/>
      <c r="N61"/>
      <c r="O61"/>
      <c r="P61"/>
      <c r="Q61"/>
      <c r="S61" s="18"/>
    </row>
    <row r="62" spans="2:19" x14ac:dyDescent="0.2">
      <c r="B62"/>
      <c r="C62"/>
      <c r="D62"/>
      <c r="E62"/>
      <c r="F62"/>
      <c r="G62"/>
      <c r="H62"/>
      <c r="I62"/>
      <c r="J62"/>
      <c r="K62"/>
      <c r="L62"/>
      <c r="M62"/>
      <c r="N62"/>
      <c r="O62"/>
      <c r="P62"/>
      <c r="Q62"/>
    </row>
    <row r="63" spans="2:19" x14ac:dyDescent="0.2">
      <c r="B63"/>
      <c r="C63"/>
      <c r="D63"/>
      <c r="E63"/>
      <c r="F63"/>
      <c r="G63"/>
      <c r="H63"/>
      <c r="I63"/>
      <c r="J63"/>
      <c r="K63"/>
      <c r="L63"/>
      <c r="M63"/>
      <c r="N63"/>
      <c r="O63"/>
      <c r="P63"/>
      <c r="Q63"/>
    </row>
  </sheetData>
  <customSheetViews>
    <customSheetView guid="{AF5F7E68-9333-40BD-8BC6-91B043944B49}" scale="85" showPageBreaks="1" fitToPage="1" printArea="1" hiddenColumns="1" view="pageBreakPreview" showRuler="0">
      <selection activeCell="C8" sqref="C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3" orientation="landscape" r:id="rId2"/>
  <headerFooter alignWithMargins="0">
    <oddFooter>&amp;LGreat West Lifeco&amp;C&amp;P of &amp;N&amp;RDRAF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B1:K107"/>
  <sheetViews>
    <sheetView showGridLines="0" view="pageBreakPreview" zoomScaleNormal="100" zoomScaleSheetLayoutView="100" workbookViewId="0">
      <selection activeCell="G32" sqref="G32"/>
    </sheetView>
  </sheetViews>
  <sheetFormatPr defaultRowHeight="12.75" x14ac:dyDescent="0.2"/>
  <cols>
    <col min="1" max="1" width="2" style="15" customWidth="1"/>
    <col min="2" max="2" width="41.7109375" style="15" customWidth="1"/>
    <col min="3" max="3" width="9.140625" style="15"/>
    <col min="4" max="4" width="4.28515625" style="15" customWidth="1"/>
    <col min="5" max="5" width="5" style="15" customWidth="1"/>
    <col min="6" max="6" width="22.5703125" style="15" bestFit="1" customWidth="1"/>
    <col min="7" max="7" width="28.140625" style="15" customWidth="1"/>
    <col min="8" max="8" width="4.28515625" style="15" customWidth="1"/>
    <col min="9" max="9" width="2" style="15" customWidth="1"/>
    <col min="10" max="16384" width="9.140625" style="15"/>
  </cols>
  <sheetData>
    <row r="1" spans="2:11" ht="20.100000000000001" customHeight="1" x14ac:dyDescent="0.2">
      <c r="B1" s="93" t="s">
        <v>624</v>
      </c>
      <c r="C1" s="93"/>
      <c r="D1" s="93"/>
      <c r="E1" s="93"/>
      <c r="F1" s="93"/>
      <c r="G1" s="93"/>
      <c r="H1" s="93"/>
      <c r="I1" s="102"/>
      <c r="J1" s="102"/>
      <c r="K1" s="102"/>
    </row>
    <row r="2" spans="2:11" ht="5.0999999999999996" customHeight="1" x14ac:dyDescent="0.2"/>
    <row r="3" spans="2:11" x14ac:dyDescent="0.2">
      <c r="B3" s="1" t="s">
        <v>61</v>
      </c>
      <c r="C3" s="1"/>
      <c r="D3" s="15">
        <v>3</v>
      </c>
      <c r="F3" s="1" t="s">
        <v>271</v>
      </c>
      <c r="H3" s="15">
        <v>33</v>
      </c>
    </row>
    <row r="4" spans="2:11" ht="5.0999999999999996" customHeight="1" x14ac:dyDescent="0.2">
      <c r="B4" s="1"/>
      <c r="C4" s="1"/>
    </row>
    <row r="5" spans="2:11" x14ac:dyDescent="0.2">
      <c r="B5" s="1" t="s">
        <v>131</v>
      </c>
      <c r="C5" s="1"/>
      <c r="F5" s="152" t="s">
        <v>511</v>
      </c>
      <c r="G5" s="211"/>
      <c r="H5" s="15">
        <v>34</v>
      </c>
    </row>
    <row r="6" spans="2:11" x14ac:dyDescent="0.2">
      <c r="B6" s="1" t="s">
        <v>49</v>
      </c>
      <c r="C6" s="1"/>
      <c r="D6" s="15">
        <v>5</v>
      </c>
      <c r="F6" s="152" t="s">
        <v>517</v>
      </c>
      <c r="G6" s="211"/>
      <c r="H6" s="15">
        <v>35</v>
      </c>
    </row>
    <row r="7" spans="2:11" ht="12.75" customHeight="1" x14ac:dyDescent="0.2">
      <c r="B7" s="152" t="s">
        <v>473</v>
      </c>
      <c r="C7" s="1"/>
      <c r="D7" s="15">
        <v>6</v>
      </c>
      <c r="F7" s="148" t="s">
        <v>198</v>
      </c>
      <c r="G7" s="211"/>
      <c r="H7" s="15">
        <v>36</v>
      </c>
    </row>
    <row r="8" spans="2:11" ht="12.75" customHeight="1" x14ac:dyDescent="0.2">
      <c r="B8" s="152" t="s">
        <v>321</v>
      </c>
      <c r="C8" s="148"/>
      <c r="D8" s="15">
        <v>7</v>
      </c>
      <c r="F8" s="148" t="s">
        <v>521</v>
      </c>
      <c r="G8" s="211"/>
      <c r="H8" s="15">
        <v>37</v>
      </c>
      <c r="K8" s="152"/>
    </row>
    <row r="9" spans="2:11" ht="12.75" customHeight="1" x14ac:dyDescent="0.2">
      <c r="B9" s="152" t="s">
        <v>127</v>
      </c>
      <c r="C9" s="148"/>
      <c r="D9" s="15">
        <v>8</v>
      </c>
      <c r="F9" s="148" t="s">
        <v>718</v>
      </c>
      <c r="H9" s="15">
        <v>38</v>
      </c>
      <c r="K9" s="152"/>
    </row>
    <row r="10" spans="2:11" ht="12.75" customHeight="1" x14ac:dyDescent="0.2">
      <c r="B10" s="152" t="s">
        <v>84</v>
      </c>
      <c r="C10" s="148"/>
      <c r="D10" s="15">
        <v>9</v>
      </c>
      <c r="F10" s="152" t="s">
        <v>430</v>
      </c>
      <c r="H10" s="15">
        <v>39</v>
      </c>
    </row>
    <row r="11" spans="2:11" ht="12.75" customHeight="1" x14ac:dyDescent="0.2">
      <c r="B11" s="152" t="s">
        <v>50</v>
      </c>
      <c r="C11" s="148"/>
      <c r="D11" s="15">
        <v>10</v>
      </c>
      <c r="F11" s="215" t="s">
        <v>591</v>
      </c>
      <c r="H11" s="15">
        <v>40</v>
      </c>
    </row>
    <row r="12" spans="2:11" ht="12.75" customHeight="1" x14ac:dyDescent="0.2">
      <c r="B12" s="152" t="s">
        <v>443</v>
      </c>
      <c r="C12" s="1"/>
      <c r="D12" s="15">
        <v>11</v>
      </c>
      <c r="F12" s="152" t="s">
        <v>518</v>
      </c>
      <c r="H12" s="15">
        <v>41</v>
      </c>
      <c r="K12" s="211"/>
    </row>
    <row r="13" spans="2:11" ht="12.75" customHeight="1" x14ac:dyDescent="0.2">
      <c r="B13" s="152" t="s">
        <v>140</v>
      </c>
      <c r="D13" s="15">
        <v>12</v>
      </c>
      <c r="F13" s="152" t="s">
        <v>361</v>
      </c>
      <c r="H13" s="15">
        <v>42</v>
      </c>
    </row>
    <row r="14" spans="2:11" ht="12.75" customHeight="1" x14ac:dyDescent="0.2">
      <c r="B14" s="148"/>
      <c r="F14" s="152" t="s">
        <v>514</v>
      </c>
      <c r="H14" s="15">
        <v>43</v>
      </c>
    </row>
    <row r="15" spans="2:11" ht="12.75" customHeight="1" x14ac:dyDescent="0.2">
      <c r="B15" s="1" t="s">
        <v>46</v>
      </c>
      <c r="C15" s="1"/>
      <c r="F15" s="152" t="s">
        <v>515</v>
      </c>
      <c r="H15" s="15">
        <v>44</v>
      </c>
    </row>
    <row r="16" spans="2:11" ht="12.75" customHeight="1" x14ac:dyDescent="0.2">
      <c r="B16" s="15" t="s">
        <v>273</v>
      </c>
      <c r="C16" s="1"/>
      <c r="D16" s="15">
        <v>13</v>
      </c>
      <c r="F16" s="15" t="s">
        <v>348</v>
      </c>
      <c r="H16" s="15">
        <v>45</v>
      </c>
    </row>
    <row r="17" spans="2:11" ht="12.75" customHeight="1" x14ac:dyDescent="0.2">
      <c r="B17" s="15" t="s">
        <v>519</v>
      </c>
      <c r="D17" s="15">
        <v>14</v>
      </c>
    </row>
    <row r="18" spans="2:11" ht="12.75" customHeight="1" x14ac:dyDescent="0.2">
      <c r="B18" s="15" t="s">
        <v>346</v>
      </c>
      <c r="D18" s="15">
        <v>15</v>
      </c>
      <c r="F18" s="1" t="s">
        <v>23</v>
      </c>
      <c r="G18" s="1"/>
      <c r="H18" s="15">
        <v>46</v>
      </c>
    </row>
    <row r="19" spans="2:11" ht="12.75" customHeight="1" x14ac:dyDescent="0.2">
      <c r="B19" s="15" t="s">
        <v>175</v>
      </c>
      <c r="D19" s="15">
        <v>16</v>
      </c>
      <c r="F19" s="152" t="s">
        <v>511</v>
      </c>
      <c r="G19" s="211"/>
      <c r="H19" s="15">
        <v>47</v>
      </c>
      <c r="J19" s="1"/>
      <c r="K19" s="247"/>
    </row>
    <row r="20" spans="2:11" ht="12.75" customHeight="1" x14ac:dyDescent="0.2">
      <c r="B20" s="15" t="s">
        <v>288</v>
      </c>
      <c r="D20" s="15">
        <v>17</v>
      </c>
      <c r="F20" s="152" t="s">
        <v>512</v>
      </c>
      <c r="G20" s="211"/>
      <c r="H20" s="15">
        <v>48</v>
      </c>
    </row>
    <row r="21" spans="2:11" ht="12.75" customHeight="1" x14ac:dyDescent="0.2">
      <c r="B21" s="15" t="s">
        <v>345</v>
      </c>
      <c r="D21" s="15">
        <v>18</v>
      </c>
      <c r="F21" s="152" t="s">
        <v>513</v>
      </c>
      <c r="G21" s="211"/>
      <c r="H21" s="15">
        <v>49</v>
      </c>
    </row>
    <row r="22" spans="2:11" ht="12.75" customHeight="1" x14ac:dyDescent="0.2">
      <c r="B22" s="15" t="s">
        <v>352</v>
      </c>
      <c r="D22" s="15">
        <v>19</v>
      </c>
      <c r="F22" s="152" t="s">
        <v>514</v>
      </c>
      <c r="G22" s="211"/>
      <c r="H22" s="15">
        <v>50</v>
      </c>
      <c r="K22" s="211"/>
    </row>
    <row r="23" spans="2:11" ht="12.75" customHeight="1" x14ac:dyDescent="0.2">
      <c r="B23" s="15" t="s">
        <v>353</v>
      </c>
      <c r="D23" s="15">
        <v>20</v>
      </c>
      <c r="F23" s="152" t="s">
        <v>515</v>
      </c>
      <c r="H23" s="15">
        <v>51</v>
      </c>
    </row>
    <row r="24" spans="2:11" ht="12.75" customHeight="1" x14ac:dyDescent="0.2">
      <c r="B24" s="15" t="s">
        <v>520</v>
      </c>
      <c r="D24" s="15">
        <v>21</v>
      </c>
      <c r="F24" s="215" t="s">
        <v>349</v>
      </c>
      <c r="H24" s="15">
        <v>52</v>
      </c>
    </row>
    <row r="25" spans="2:11" ht="12.75" customHeight="1" x14ac:dyDescent="0.2">
      <c r="B25" s="15" t="s">
        <v>272</v>
      </c>
      <c r="D25" s="15">
        <v>22</v>
      </c>
      <c r="F25" s="211"/>
      <c r="K25" s="215"/>
    </row>
    <row r="26" spans="2:11" ht="12.75" customHeight="1" x14ac:dyDescent="0.2">
      <c r="B26" s="15" t="s">
        <v>630</v>
      </c>
      <c r="D26" s="15">
        <v>23</v>
      </c>
      <c r="F26" s="3" t="s">
        <v>516</v>
      </c>
      <c r="H26" s="15">
        <v>53</v>
      </c>
    </row>
    <row r="27" spans="2:11" ht="12.75" customHeight="1" x14ac:dyDescent="0.2">
      <c r="B27" s="15" t="s">
        <v>354</v>
      </c>
      <c r="D27" s="15">
        <v>24</v>
      </c>
      <c r="F27" s="1" t="s">
        <v>220</v>
      </c>
      <c r="H27" s="15">
        <v>54</v>
      </c>
    </row>
    <row r="28" spans="2:11" ht="12.75" customHeight="1" x14ac:dyDescent="0.2">
      <c r="F28" s="1" t="s">
        <v>531</v>
      </c>
      <c r="H28" s="15">
        <v>55</v>
      </c>
    </row>
    <row r="29" spans="2:11" ht="12.75" customHeight="1" x14ac:dyDescent="0.2">
      <c r="B29" s="1" t="s">
        <v>55</v>
      </c>
      <c r="D29" s="15">
        <v>25</v>
      </c>
    </row>
    <row r="30" spans="2:11" ht="12.75" customHeight="1" x14ac:dyDescent="0.2">
      <c r="B30" s="152" t="s">
        <v>511</v>
      </c>
      <c r="D30" s="15">
        <v>26</v>
      </c>
    </row>
    <row r="31" spans="2:11" ht="12.75" customHeight="1" x14ac:dyDescent="0.2">
      <c r="B31" s="152" t="s">
        <v>661</v>
      </c>
      <c r="D31" s="15">
        <v>27</v>
      </c>
    </row>
    <row r="32" spans="2:11" ht="12.75" customHeight="1" x14ac:dyDescent="0.2">
      <c r="B32" s="152" t="s">
        <v>662</v>
      </c>
      <c r="D32" s="15">
        <v>28</v>
      </c>
    </row>
    <row r="33" spans="2:11" ht="12.75" customHeight="1" x14ac:dyDescent="0.2">
      <c r="B33" s="152" t="s">
        <v>679</v>
      </c>
      <c r="D33" s="15">
        <v>29</v>
      </c>
    </row>
    <row r="34" spans="2:11" ht="12.75" customHeight="1" x14ac:dyDescent="0.2">
      <c r="B34" s="152" t="s">
        <v>514</v>
      </c>
      <c r="D34" s="15">
        <v>30</v>
      </c>
    </row>
    <row r="35" spans="2:11" ht="12.75" customHeight="1" x14ac:dyDescent="0.2">
      <c r="B35" s="152" t="s">
        <v>515</v>
      </c>
      <c r="D35" s="15">
        <v>31</v>
      </c>
      <c r="K35" s="211"/>
    </row>
    <row r="36" spans="2:11" ht="12.75" customHeight="1" x14ac:dyDescent="0.2">
      <c r="B36" s="152" t="s">
        <v>347</v>
      </c>
      <c r="D36" s="15">
        <v>32</v>
      </c>
    </row>
    <row r="37" spans="2:11" ht="12.75" customHeight="1" x14ac:dyDescent="0.2"/>
    <row r="38" spans="2:11" ht="12.75" customHeight="1" x14ac:dyDescent="0.2"/>
    <row r="39" spans="2:11" ht="12.75" customHeight="1" x14ac:dyDescent="0.2"/>
    <row r="40" spans="2:11" ht="12.75" customHeight="1" x14ac:dyDescent="0.2">
      <c r="G40" s="211"/>
    </row>
    <row r="41" spans="2:11" ht="12.75" customHeight="1" x14ac:dyDescent="0.2"/>
    <row r="42" spans="2:11" ht="12.75" customHeight="1" x14ac:dyDescent="0.2">
      <c r="G42" s="211"/>
    </row>
    <row r="43" spans="2:11" ht="12.75" customHeight="1" x14ac:dyDescent="0.2">
      <c r="G43" s="211"/>
    </row>
    <row r="44" spans="2:11" ht="12.75" customHeight="1" x14ac:dyDescent="0.2">
      <c r="G44" s="211"/>
    </row>
    <row r="45" spans="2:11" ht="12.75" customHeight="1" x14ac:dyDescent="0.2">
      <c r="G45" s="211"/>
    </row>
    <row r="46" spans="2:11" ht="12.75" customHeight="1" x14ac:dyDescent="0.2"/>
    <row r="47" spans="2:11" ht="12.75" customHeight="1" x14ac:dyDescent="0.2">
      <c r="F47" s="152"/>
    </row>
    <row r="48" spans="2:11" ht="12.75" customHeight="1" x14ac:dyDescent="0.2">
      <c r="F48" s="152"/>
    </row>
    <row r="49" spans="6:6" ht="12.75" customHeight="1" x14ac:dyDescent="0.2">
      <c r="F49" s="152"/>
    </row>
    <row r="50" spans="6:6" ht="12.75" customHeight="1" x14ac:dyDescent="0.2"/>
    <row r="51" spans="6:6" ht="12.75" customHeight="1" x14ac:dyDescent="0.2"/>
    <row r="52" spans="6:6" ht="12.75" customHeight="1" x14ac:dyDescent="0.2"/>
    <row r="53" spans="6:6" ht="12.75" customHeight="1" x14ac:dyDescent="0.2"/>
    <row r="54" spans="6:6" ht="12.75" customHeight="1" x14ac:dyDescent="0.2"/>
    <row r="55" spans="6:6" ht="12.75" customHeight="1" x14ac:dyDescent="0.2"/>
    <row r="56" spans="6:6" ht="12.75" customHeight="1" x14ac:dyDescent="0.2"/>
    <row r="57" spans="6:6" ht="12.75" customHeight="1" x14ac:dyDescent="0.2"/>
    <row r="58" spans="6:6" ht="12.75" customHeight="1" x14ac:dyDescent="0.2"/>
    <row r="59" spans="6:6" ht="12.75" customHeight="1" x14ac:dyDescent="0.2"/>
    <row r="60" spans="6:6" ht="12.75" customHeight="1" x14ac:dyDescent="0.2"/>
    <row r="61" spans="6:6" ht="12.75" customHeight="1" x14ac:dyDescent="0.2"/>
    <row r="62" spans="6:6" ht="12.75" customHeight="1" x14ac:dyDescent="0.2"/>
    <row r="63" spans="6:6" ht="12.75" customHeight="1" x14ac:dyDescent="0.2"/>
    <row r="64" spans="6:6" ht="12.75" customHeight="1" x14ac:dyDescent="0.2"/>
    <row r="65" ht="12.75" customHeight="1" x14ac:dyDescent="0.2"/>
    <row r="66" ht="12.75" customHeight="1" x14ac:dyDescent="0.2"/>
    <row r="67" ht="12.75" customHeight="1" x14ac:dyDescent="0.2"/>
    <row r="68" ht="12.75" customHeight="1" x14ac:dyDescent="0.2"/>
    <row r="69" ht="12.75" customHeight="1" x14ac:dyDescent="0.2"/>
    <row r="70" ht="12.75" customHeight="1" x14ac:dyDescent="0.2"/>
    <row r="71" ht="12.75" customHeight="1" x14ac:dyDescent="0.2"/>
    <row r="72" ht="12.75" customHeight="1" x14ac:dyDescent="0.2"/>
    <row r="73" ht="12.75" customHeight="1" x14ac:dyDescent="0.2"/>
    <row r="74" ht="12.75" customHeight="1" x14ac:dyDescent="0.2"/>
    <row r="75" ht="12.75" customHeight="1" x14ac:dyDescent="0.2"/>
    <row r="76" ht="12.75" customHeight="1" x14ac:dyDescent="0.2"/>
    <row r="77" ht="12.75" customHeight="1" x14ac:dyDescent="0.2"/>
    <row r="78" ht="12.75" customHeight="1" x14ac:dyDescent="0.2"/>
    <row r="79" ht="12.75" customHeight="1" x14ac:dyDescent="0.2"/>
    <row r="80" ht="12.75" customHeight="1" x14ac:dyDescent="0.2"/>
    <row r="81" ht="12.75" customHeight="1" x14ac:dyDescent="0.2"/>
    <row r="82" ht="12.75" customHeight="1" x14ac:dyDescent="0.2"/>
    <row r="83" ht="12.75" customHeight="1" x14ac:dyDescent="0.2"/>
    <row r="84" ht="12.75" customHeight="1" x14ac:dyDescent="0.2"/>
    <row r="85" ht="12.75" customHeight="1" x14ac:dyDescent="0.2"/>
    <row r="86" ht="12.75" customHeight="1" x14ac:dyDescent="0.2"/>
    <row r="87" ht="12.75" customHeight="1" x14ac:dyDescent="0.2"/>
    <row r="88" ht="12.75" customHeight="1" x14ac:dyDescent="0.2"/>
    <row r="89" ht="12.75" customHeight="1" x14ac:dyDescent="0.2"/>
    <row r="90" ht="12.75" customHeight="1" x14ac:dyDescent="0.2"/>
    <row r="91" ht="12.75" customHeight="1" x14ac:dyDescent="0.2"/>
    <row r="92" ht="12.75" customHeight="1" x14ac:dyDescent="0.2"/>
    <row r="93" ht="12.75" customHeight="1" x14ac:dyDescent="0.2"/>
    <row r="94" ht="12.75" customHeight="1" x14ac:dyDescent="0.2"/>
    <row r="95" ht="12.75" customHeight="1" x14ac:dyDescent="0.2"/>
    <row r="96" ht="12.75" customHeight="1" x14ac:dyDescent="0.2"/>
    <row r="97" ht="12.75" customHeight="1" x14ac:dyDescent="0.2"/>
    <row r="98" ht="12.75" customHeight="1" x14ac:dyDescent="0.2"/>
    <row r="99" ht="12.75" customHeight="1" x14ac:dyDescent="0.2"/>
    <row r="100" ht="12.75" customHeight="1" x14ac:dyDescent="0.2"/>
    <row r="101" ht="12.75" customHeight="1" x14ac:dyDescent="0.2"/>
    <row r="102" ht="12.75" customHeight="1" x14ac:dyDescent="0.2"/>
    <row r="103" ht="12.75" customHeight="1" x14ac:dyDescent="0.2"/>
    <row r="104" ht="12.75" customHeight="1" x14ac:dyDescent="0.2"/>
    <row r="105" ht="12.75" customHeight="1" x14ac:dyDescent="0.2"/>
    <row r="106" ht="12.75" customHeight="1" x14ac:dyDescent="0.2"/>
    <row r="107" ht="12.75" customHeight="1" x14ac:dyDescent="0.2"/>
  </sheetData>
  <customSheetViews>
    <customSheetView guid="{AF5F7E68-9333-40BD-8BC6-91B043944B49}" showPageBreaks="1" fitToPage="1" printArea="1" view="pageBreakPreview" showRuler="0">
      <selection activeCell="B42" sqref="B4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Y33"/>
  <sheetViews>
    <sheetView showGridLines="0" view="pageBreakPreview" zoomScale="85" zoomScaleNormal="100" zoomScaleSheetLayoutView="85" workbookViewId="0">
      <selection activeCell="V13" sqref="V13"/>
    </sheetView>
  </sheetViews>
  <sheetFormatPr defaultRowHeight="12.75" x14ac:dyDescent="0.2"/>
  <cols>
    <col min="1" max="1" width="2" style="15" customWidth="1"/>
    <col min="2" max="2" width="34" style="15" customWidth="1"/>
    <col min="3" max="6" width="9.140625" style="15" customWidth="1"/>
    <col min="7" max="7" width="1.85546875" style="15" customWidth="1"/>
    <col min="8" max="11" width="9.140625" style="15" customWidth="1"/>
    <col min="12" max="13" width="1.85546875" style="15" customWidth="1"/>
    <col min="14" max="14" width="3.42578125" style="15" customWidth="1"/>
    <col min="15" max="15" width="9.140625" style="15" customWidth="1"/>
    <col min="16" max="16" width="1.85546875" style="15" customWidth="1"/>
    <col min="17" max="17" width="9.140625" style="15" customWidth="1"/>
    <col min="18" max="18" width="2.5703125" style="15" customWidth="1"/>
    <col min="19" max="19" width="1.85546875" style="15" customWidth="1"/>
    <col min="20" max="21" width="9.140625" style="15"/>
    <col min="22" max="22" width="9.85546875" style="15" customWidth="1"/>
    <col min="23" max="23" width="1.85546875" style="15" customWidth="1"/>
    <col min="24" max="16384" width="9.140625" style="15"/>
  </cols>
  <sheetData>
    <row r="1" spans="1:25" ht="20.100000000000001" customHeight="1" x14ac:dyDescent="0.2">
      <c r="B1" s="93" t="s">
        <v>616</v>
      </c>
      <c r="C1" s="93"/>
      <c r="D1" s="93"/>
      <c r="E1" s="93"/>
      <c r="F1" s="93"/>
      <c r="G1" s="93"/>
      <c r="H1" s="93"/>
      <c r="I1" s="93"/>
      <c r="J1" s="93"/>
      <c r="K1" s="93"/>
      <c r="L1" s="93"/>
      <c r="M1" s="93"/>
      <c r="N1" s="93"/>
      <c r="O1" s="93"/>
      <c r="P1" s="93"/>
      <c r="Q1" s="93"/>
      <c r="R1" s="102"/>
      <c r="S1" s="102"/>
    </row>
    <row r="2" spans="1:25" ht="5.0999999999999996" customHeight="1" x14ac:dyDescent="0.2">
      <c r="A2" s="328"/>
      <c r="B2" s="328"/>
      <c r="C2" s="328"/>
      <c r="D2" s="328"/>
      <c r="E2" s="328"/>
      <c r="F2" s="328"/>
      <c r="G2" s="328"/>
      <c r="H2" s="328"/>
      <c r="I2" s="328"/>
      <c r="J2" s="328"/>
      <c r="K2" s="328"/>
      <c r="L2" s="328"/>
      <c r="M2" s="328"/>
      <c r="N2" s="328"/>
      <c r="O2" s="328"/>
      <c r="P2" s="328"/>
      <c r="Q2" s="328"/>
      <c r="R2" s="328"/>
      <c r="S2" s="328"/>
    </row>
    <row r="3" spans="1:25" ht="15" x14ac:dyDescent="0.25">
      <c r="C3" s="77">
        <v>2017</v>
      </c>
      <c r="D3" s="77"/>
      <c r="E3" s="77"/>
      <c r="F3" s="77"/>
      <c r="H3" s="77">
        <v>2016</v>
      </c>
      <c r="I3" s="77"/>
      <c r="J3" s="77"/>
      <c r="K3" s="77"/>
      <c r="M3" s="78"/>
      <c r="O3" s="103" t="s">
        <v>378</v>
      </c>
      <c r="P3" s="78"/>
      <c r="Q3" s="103" t="s">
        <v>378</v>
      </c>
      <c r="R3" s="79"/>
      <c r="T3" s="155"/>
      <c r="U3" s="155"/>
      <c r="V3" s="155"/>
      <c r="W3" s="155"/>
      <c r="X3" s="155"/>
    </row>
    <row r="4" spans="1:25" ht="15" x14ac:dyDescent="0.25">
      <c r="B4" s="14" t="s">
        <v>166</v>
      </c>
      <c r="C4" s="83" t="s">
        <v>1</v>
      </c>
      <c r="D4" s="83" t="s">
        <v>117</v>
      </c>
      <c r="E4" s="83" t="s">
        <v>432</v>
      </c>
      <c r="F4" s="83" t="s">
        <v>0</v>
      </c>
      <c r="G4" s="14"/>
      <c r="H4" s="83" t="s">
        <v>1</v>
      </c>
      <c r="I4" s="83" t="s">
        <v>117</v>
      </c>
      <c r="J4" s="83" t="s">
        <v>2</v>
      </c>
      <c r="K4" s="83" t="s">
        <v>0</v>
      </c>
      <c r="L4" s="14"/>
      <c r="M4" s="80"/>
      <c r="O4" s="104">
        <v>2017</v>
      </c>
      <c r="P4" s="80"/>
      <c r="Q4" s="104">
        <v>2016</v>
      </c>
      <c r="R4" s="79"/>
      <c r="T4" s="155"/>
      <c r="U4" s="67"/>
      <c r="V4" s="67"/>
      <c r="W4" s="155"/>
      <c r="X4" s="155"/>
      <c r="Y4" s="155"/>
    </row>
    <row r="5" spans="1:25" x14ac:dyDescent="0.2">
      <c r="N5" s="1"/>
      <c r="O5" s="307"/>
      <c r="Q5" s="307"/>
      <c r="R5" s="307"/>
      <c r="S5" s="1"/>
      <c r="T5" s="155"/>
      <c r="U5" s="155"/>
      <c r="V5" s="155"/>
      <c r="W5" s="155"/>
      <c r="X5" s="155"/>
      <c r="Y5" s="155"/>
    </row>
    <row r="6" spans="1:25" x14ac:dyDescent="0.2">
      <c r="B6" s="1" t="s">
        <v>21</v>
      </c>
      <c r="C6" s="1"/>
      <c r="D6" s="1"/>
      <c r="E6" s="1"/>
      <c r="F6" s="1"/>
      <c r="G6" s="1"/>
      <c r="H6" s="1"/>
      <c r="I6" s="1"/>
      <c r="J6" s="1"/>
      <c r="K6" s="1"/>
      <c r="L6" s="1"/>
      <c r="M6" s="1"/>
      <c r="P6" s="1"/>
      <c r="R6" s="155"/>
      <c r="T6" s="155"/>
      <c r="U6" s="155"/>
      <c r="V6" s="155"/>
      <c r="W6" s="155"/>
      <c r="X6" s="155"/>
      <c r="Y6" s="155"/>
    </row>
    <row r="7" spans="1:25" ht="5.0999999999999996" customHeight="1" x14ac:dyDescent="0.2">
      <c r="N7" s="2"/>
      <c r="R7" s="155"/>
      <c r="S7" s="2"/>
      <c r="T7" s="155"/>
      <c r="U7" s="155"/>
      <c r="V7" s="155"/>
      <c r="W7" s="155"/>
      <c r="X7" s="155"/>
      <c r="Y7" s="155"/>
    </row>
    <row r="8" spans="1:25" x14ac:dyDescent="0.2">
      <c r="B8" s="3" t="s">
        <v>22</v>
      </c>
      <c r="C8" s="3"/>
      <c r="D8" s="3"/>
      <c r="E8" s="3"/>
      <c r="F8" s="3"/>
      <c r="G8" s="3"/>
      <c r="H8" s="3"/>
      <c r="I8" s="3"/>
      <c r="J8" s="3"/>
      <c r="K8" s="3"/>
      <c r="L8" s="3"/>
      <c r="M8" s="2"/>
      <c r="N8" s="5"/>
      <c r="O8" s="50"/>
      <c r="P8" s="50"/>
      <c r="Q8" s="50"/>
      <c r="R8" s="50"/>
      <c r="S8" s="5"/>
      <c r="T8" s="155"/>
      <c r="U8" s="155"/>
      <c r="V8" s="155"/>
      <c r="W8" s="155"/>
      <c r="X8" s="155"/>
      <c r="Y8" s="155"/>
    </row>
    <row r="9" spans="1:25" x14ac:dyDescent="0.2">
      <c r="B9" s="148" t="s">
        <v>650</v>
      </c>
      <c r="C9" s="19">
        <v>2537</v>
      </c>
      <c r="D9" s="19">
        <v>2033</v>
      </c>
      <c r="E9" s="19">
        <v>2293</v>
      </c>
      <c r="F9" s="19">
        <v>2860</v>
      </c>
      <c r="G9" s="148"/>
      <c r="H9" s="19">
        <v>2648</v>
      </c>
      <c r="I9" s="19">
        <v>1984</v>
      </c>
      <c r="J9" s="19">
        <v>2062</v>
      </c>
      <c r="K9" s="19">
        <v>2392</v>
      </c>
      <c r="L9" s="148"/>
      <c r="M9" s="212"/>
      <c r="N9" s="212"/>
      <c r="O9" s="19">
        <v>9723</v>
      </c>
      <c r="P9" s="65"/>
      <c r="Q9" s="19">
        <v>9086</v>
      </c>
      <c r="R9" s="19"/>
      <c r="S9" s="65"/>
      <c r="T9" s="155"/>
      <c r="U9" s="19"/>
      <c r="V9" s="19"/>
      <c r="W9" s="155"/>
      <c r="X9" s="155"/>
      <c r="Y9" s="155"/>
    </row>
    <row r="10" spans="1:25" ht="12.75" customHeight="1" x14ac:dyDescent="0.2">
      <c r="B10" s="148" t="s">
        <v>651</v>
      </c>
      <c r="C10" s="18">
        <v>1235</v>
      </c>
      <c r="D10" s="18">
        <v>907</v>
      </c>
      <c r="E10" s="18">
        <v>940</v>
      </c>
      <c r="F10" s="18">
        <v>803</v>
      </c>
      <c r="G10" s="148"/>
      <c r="H10" s="18">
        <v>1223</v>
      </c>
      <c r="I10" s="18">
        <v>1133</v>
      </c>
      <c r="J10" s="18">
        <v>615</v>
      </c>
      <c r="K10" s="18">
        <v>876</v>
      </c>
      <c r="L10" s="2"/>
      <c r="M10" s="2"/>
      <c r="N10" s="3"/>
      <c r="O10" s="18">
        <v>3885</v>
      </c>
      <c r="P10" s="2"/>
      <c r="Q10" s="18">
        <v>3847</v>
      </c>
      <c r="R10" s="19"/>
      <c r="S10" s="3"/>
      <c r="T10" s="155"/>
      <c r="U10" s="19"/>
      <c r="V10" s="155"/>
      <c r="W10" s="155"/>
      <c r="X10" s="155"/>
      <c r="Y10" s="155"/>
    </row>
    <row r="11" spans="1:25" ht="12.75" customHeight="1" x14ac:dyDescent="0.2">
      <c r="A11" s="155"/>
      <c r="B11" s="90" t="s">
        <v>28</v>
      </c>
      <c r="C11" s="175">
        <v>3772</v>
      </c>
      <c r="D11" s="175">
        <v>2940</v>
      </c>
      <c r="E11" s="175">
        <v>3233</v>
      </c>
      <c r="F11" s="175">
        <v>3663</v>
      </c>
      <c r="G11" s="90"/>
      <c r="H11" s="175">
        <v>3871</v>
      </c>
      <c r="I11" s="175">
        <v>3117</v>
      </c>
      <c r="J11" s="175">
        <v>2677</v>
      </c>
      <c r="K11" s="175">
        <v>3268</v>
      </c>
      <c r="L11" s="90"/>
      <c r="M11" s="3"/>
      <c r="N11" s="152"/>
      <c r="O11" s="175">
        <v>13608</v>
      </c>
      <c r="P11" s="3"/>
      <c r="Q11" s="175">
        <v>12933</v>
      </c>
      <c r="R11" s="19"/>
      <c r="S11" s="152"/>
      <c r="T11" s="155"/>
      <c r="U11" s="19"/>
      <c r="V11" s="19"/>
      <c r="W11" s="155"/>
      <c r="X11" s="19"/>
      <c r="Y11" s="155"/>
    </row>
    <row r="12" spans="1:25" ht="12.75" customHeight="1" x14ac:dyDescent="0.2">
      <c r="B12" s="152"/>
      <c r="C12" s="18"/>
      <c r="D12" s="18"/>
      <c r="E12" s="18"/>
      <c r="F12" s="18"/>
      <c r="G12" s="152"/>
      <c r="H12" s="18"/>
      <c r="I12" s="18"/>
      <c r="J12" s="18"/>
      <c r="K12" s="18"/>
      <c r="L12" s="152"/>
      <c r="M12" s="152"/>
      <c r="N12" s="2"/>
      <c r="O12" s="18"/>
      <c r="P12" s="152"/>
      <c r="Q12" s="18"/>
      <c r="R12" s="19"/>
      <c r="S12" s="2"/>
      <c r="T12" s="155"/>
      <c r="U12" s="19"/>
      <c r="V12" s="155"/>
      <c r="W12" s="155"/>
      <c r="X12" s="155"/>
      <c r="Y12" s="155"/>
    </row>
    <row r="13" spans="1:25" x14ac:dyDescent="0.2">
      <c r="B13" s="3" t="s">
        <v>48</v>
      </c>
      <c r="C13" s="18"/>
      <c r="D13" s="18"/>
      <c r="E13" s="18"/>
      <c r="F13" s="18"/>
      <c r="G13" s="3"/>
      <c r="H13" s="18"/>
      <c r="I13" s="18"/>
      <c r="J13" s="18"/>
      <c r="K13" s="18"/>
      <c r="L13" s="3"/>
      <c r="M13" s="2"/>
      <c r="N13" s="247"/>
      <c r="O13" s="18"/>
      <c r="P13" s="2"/>
      <c r="Q13" s="18"/>
      <c r="R13" s="19"/>
      <c r="S13" s="247"/>
      <c r="T13" s="155"/>
      <c r="U13" s="19"/>
      <c r="V13" s="155"/>
      <c r="W13" s="155"/>
      <c r="X13" s="155"/>
      <c r="Y13" s="155"/>
    </row>
    <row r="14" spans="1:25" x14ac:dyDescent="0.2">
      <c r="B14" s="156" t="s">
        <v>30</v>
      </c>
      <c r="C14" s="30">
        <v>8146</v>
      </c>
      <c r="D14" s="30">
        <v>10769</v>
      </c>
      <c r="E14" s="30">
        <v>6815</v>
      </c>
      <c r="F14" s="30">
        <v>10392</v>
      </c>
      <c r="G14" s="156"/>
      <c r="H14" s="30">
        <v>7265</v>
      </c>
      <c r="I14" s="30">
        <v>11670</v>
      </c>
      <c r="J14" s="30">
        <v>6042</v>
      </c>
      <c r="K14" s="30">
        <v>27770</v>
      </c>
      <c r="L14" s="156"/>
      <c r="M14" s="247"/>
      <c r="N14" s="247"/>
      <c r="O14" s="18">
        <v>36122</v>
      </c>
      <c r="P14" s="247"/>
      <c r="Q14" s="18">
        <v>52747</v>
      </c>
      <c r="R14" s="68"/>
      <c r="S14" s="247"/>
      <c r="T14" s="155"/>
      <c r="U14" s="148"/>
      <c r="V14" s="155"/>
      <c r="W14" s="155"/>
      <c r="X14" s="155"/>
      <c r="Y14" s="155"/>
    </row>
    <row r="15" spans="1:25" x14ac:dyDescent="0.2">
      <c r="B15" s="156" t="s">
        <v>266</v>
      </c>
      <c r="C15" s="31">
        <v>11015.98</v>
      </c>
      <c r="D15" s="31">
        <v>10403.75</v>
      </c>
      <c r="E15" s="31">
        <v>10119</v>
      </c>
      <c r="F15" s="31">
        <v>13960.320000000002</v>
      </c>
      <c r="G15" s="156"/>
      <c r="H15" s="31">
        <v>11119</v>
      </c>
      <c r="I15" s="31">
        <v>11341</v>
      </c>
      <c r="J15" s="31">
        <v>10623</v>
      </c>
      <c r="K15" s="31">
        <v>12388</v>
      </c>
      <c r="L15" s="156"/>
      <c r="M15" s="247"/>
      <c r="N15" s="247"/>
      <c r="O15" s="18">
        <v>45499.05</v>
      </c>
      <c r="P15" s="247"/>
      <c r="Q15" s="18">
        <v>45471</v>
      </c>
      <c r="R15" s="89"/>
      <c r="S15" s="247"/>
      <c r="T15" s="155"/>
      <c r="U15" s="19"/>
      <c r="V15" s="155"/>
      <c r="W15" s="155"/>
      <c r="X15" s="155"/>
      <c r="Y15" s="155"/>
    </row>
    <row r="16" spans="1:25" x14ac:dyDescent="0.2">
      <c r="B16" s="3" t="s">
        <v>107</v>
      </c>
      <c r="C16" s="175">
        <v>19161.98</v>
      </c>
      <c r="D16" s="175">
        <v>21172.75</v>
      </c>
      <c r="E16" s="175">
        <v>16934</v>
      </c>
      <c r="F16" s="175">
        <v>24352.32</v>
      </c>
      <c r="G16" s="3"/>
      <c r="H16" s="175">
        <v>18384</v>
      </c>
      <c r="I16" s="175">
        <v>23011</v>
      </c>
      <c r="J16" s="175">
        <v>16665</v>
      </c>
      <c r="K16" s="175">
        <v>40158</v>
      </c>
      <c r="L16" s="3"/>
      <c r="M16" s="152"/>
      <c r="N16" s="152"/>
      <c r="O16" s="175">
        <v>81621.049999999988</v>
      </c>
      <c r="P16" s="152"/>
      <c r="Q16" s="175">
        <v>98218</v>
      </c>
      <c r="R16" s="19"/>
      <c r="S16" s="152"/>
      <c r="T16" s="155"/>
      <c r="U16" s="19"/>
      <c r="V16" s="19"/>
      <c r="W16" s="155"/>
      <c r="X16" s="19"/>
      <c r="Y16" s="155"/>
    </row>
    <row r="17" spans="1:25" ht="5.0999999999999996" customHeight="1" x14ac:dyDescent="0.2">
      <c r="B17" s="152"/>
      <c r="C17" s="18"/>
      <c r="D17" s="18"/>
      <c r="E17" s="18"/>
      <c r="F17" s="18"/>
      <c r="G17" s="152"/>
      <c r="H17" s="18"/>
      <c r="I17" s="18"/>
      <c r="J17" s="18"/>
      <c r="K17" s="18"/>
      <c r="L17" s="152"/>
      <c r="M17" s="152"/>
      <c r="N17" s="2"/>
      <c r="O17" s="18"/>
      <c r="P17" s="152"/>
      <c r="Q17" s="18"/>
      <c r="R17" s="19"/>
      <c r="S17" s="2"/>
      <c r="T17" s="155"/>
      <c r="U17" s="19"/>
      <c r="V17" s="19"/>
      <c r="W17" s="155"/>
      <c r="X17" s="19"/>
      <c r="Y17" s="155"/>
    </row>
    <row r="18" spans="1:25" x14ac:dyDescent="0.2">
      <c r="B18" s="3" t="s">
        <v>23</v>
      </c>
      <c r="C18" s="18"/>
      <c r="D18" s="18"/>
      <c r="E18" s="18"/>
      <c r="F18" s="18"/>
      <c r="G18" s="3"/>
      <c r="H18" s="18"/>
      <c r="I18" s="18"/>
      <c r="J18" s="18"/>
      <c r="K18" s="18"/>
      <c r="L18" s="3"/>
      <c r="M18" s="2"/>
      <c r="N18" s="211"/>
      <c r="O18" s="18"/>
      <c r="P18" s="2"/>
      <c r="Q18" s="18"/>
      <c r="R18" s="19"/>
      <c r="S18" s="211"/>
      <c r="T18" s="155"/>
      <c r="U18" s="19"/>
      <c r="V18" s="155"/>
      <c r="W18" s="155"/>
      <c r="X18" s="155"/>
      <c r="Y18" s="155"/>
    </row>
    <row r="19" spans="1:25" x14ac:dyDescent="0.2">
      <c r="B19" s="148" t="s">
        <v>115</v>
      </c>
      <c r="C19" s="19">
        <v>7325</v>
      </c>
      <c r="D19" s="19">
        <v>5362</v>
      </c>
      <c r="E19" s="19">
        <v>4835</v>
      </c>
      <c r="F19" s="19">
        <v>4416</v>
      </c>
      <c r="G19" s="148"/>
      <c r="H19" s="19">
        <v>4410</v>
      </c>
      <c r="I19" s="19">
        <v>4645</v>
      </c>
      <c r="J19" s="19">
        <v>5550</v>
      </c>
      <c r="K19" s="19">
        <v>4574</v>
      </c>
      <c r="L19" s="148"/>
      <c r="M19" s="336"/>
      <c r="N19" s="152"/>
      <c r="O19" s="19">
        <v>21938</v>
      </c>
      <c r="P19" s="336"/>
      <c r="Q19" s="19">
        <v>19179</v>
      </c>
      <c r="R19" s="19"/>
      <c r="S19" s="152"/>
      <c r="T19" s="155"/>
      <c r="U19" s="68"/>
      <c r="V19" s="155"/>
      <c r="W19" s="155"/>
      <c r="X19" s="155"/>
      <c r="Y19" s="155"/>
    </row>
    <row r="20" spans="1:25" ht="8.25" customHeight="1" x14ac:dyDescent="0.2">
      <c r="B20" s="3"/>
      <c r="C20" s="19"/>
      <c r="D20" s="19"/>
      <c r="E20" s="19"/>
      <c r="F20" s="19"/>
      <c r="G20" s="3"/>
      <c r="H20" s="19"/>
      <c r="I20" s="19"/>
      <c r="J20" s="19"/>
      <c r="K20" s="19"/>
      <c r="L20" s="3"/>
      <c r="M20" s="152"/>
      <c r="N20" s="152"/>
      <c r="O20" s="19"/>
      <c r="P20" s="152"/>
      <c r="Q20" s="19"/>
      <c r="R20" s="19"/>
      <c r="S20" s="152"/>
      <c r="T20" s="155"/>
      <c r="U20" s="19"/>
      <c r="V20" s="19"/>
      <c r="W20" s="155"/>
      <c r="X20" s="19"/>
      <c r="Y20" s="155"/>
    </row>
    <row r="21" spans="1:25" ht="13.5" thickBot="1" x14ac:dyDescent="0.25">
      <c r="B21" s="1" t="s">
        <v>310</v>
      </c>
      <c r="C21" s="4">
        <v>30258.98</v>
      </c>
      <c r="D21" s="4">
        <v>29474.75</v>
      </c>
      <c r="E21" s="4">
        <v>25002</v>
      </c>
      <c r="F21" s="4">
        <v>32431.32</v>
      </c>
      <c r="G21" s="1"/>
      <c r="H21" s="4">
        <v>26665</v>
      </c>
      <c r="I21" s="4">
        <v>30773</v>
      </c>
      <c r="J21" s="4">
        <v>24892</v>
      </c>
      <c r="K21" s="4">
        <v>48000</v>
      </c>
      <c r="L21" s="1"/>
      <c r="M21" s="1"/>
      <c r="O21" s="4">
        <v>117167.04999999999</v>
      </c>
      <c r="P21" s="1"/>
      <c r="Q21" s="4">
        <v>130330</v>
      </c>
      <c r="R21" s="7"/>
      <c r="T21" s="155"/>
      <c r="U21" s="7"/>
      <c r="V21" s="7"/>
      <c r="W21" s="155"/>
      <c r="X21" s="7"/>
      <c r="Y21" s="155"/>
    </row>
    <row r="22" spans="1:25" ht="6" customHeight="1" thickTop="1" x14ac:dyDescent="0.2">
      <c r="R22" s="155"/>
      <c r="T22" s="155"/>
      <c r="U22" s="155"/>
      <c r="V22" s="155"/>
      <c r="W22" s="155"/>
      <c r="X22" s="155"/>
      <c r="Y22" s="155"/>
    </row>
    <row r="23" spans="1:25" x14ac:dyDescent="0.2">
      <c r="A23" s="48"/>
    </row>
    <row r="25" spans="1:25" x14ac:dyDescent="0.2">
      <c r="A25" s="48"/>
      <c r="B25"/>
      <c r="C25"/>
      <c r="D25"/>
      <c r="E25"/>
      <c r="F25"/>
      <c r="G25"/>
      <c r="H25"/>
      <c r="I25"/>
      <c r="J25"/>
      <c r="K25"/>
      <c r="L25"/>
      <c r="M25"/>
      <c r="N25"/>
      <c r="O25"/>
      <c r="P25"/>
      <c r="Q25"/>
    </row>
    <row r="26" spans="1:25" x14ac:dyDescent="0.2">
      <c r="B26"/>
      <c r="C26"/>
      <c r="D26"/>
      <c r="E26"/>
      <c r="F26"/>
      <c r="G26"/>
      <c r="H26"/>
      <c r="I26"/>
      <c r="J26"/>
      <c r="K26"/>
      <c r="L26"/>
      <c r="M26"/>
      <c r="N26"/>
      <c r="O26"/>
      <c r="P26"/>
      <c r="Q26"/>
      <c r="R26" s="18"/>
    </row>
    <row r="27" spans="1:25" x14ac:dyDescent="0.2">
      <c r="B27"/>
      <c r="C27"/>
      <c r="D27"/>
      <c r="E27"/>
      <c r="F27"/>
      <c r="G27"/>
      <c r="H27"/>
      <c r="I27"/>
      <c r="J27"/>
      <c r="K27"/>
      <c r="L27"/>
      <c r="M27"/>
      <c r="N27"/>
      <c r="O27"/>
      <c r="P27"/>
      <c r="Q27"/>
      <c r="R27" s="18"/>
      <c r="U27" s="333"/>
    </row>
    <row r="28" spans="1:25" x14ac:dyDescent="0.2">
      <c r="B28"/>
      <c r="C28"/>
      <c r="D28"/>
      <c r="E28"/>
      <c r="F28"/>
      <c r="G28"/>
      <c r="H28"/>
      <c r="I28"/>
      <c r="J28"/>
      <c r="K28"/>
      <c r="L28"/>
      <c r="M28"/>
      <c r="N28"/>
      <c r="O28"/>
      <c r="P28"/>
      <c r="Q28"/>
      <c r="R28" s="18"/>
    </row>
    <row r="29" spans="1:25" x14ac:dyDescent="0.2">
      <c r="B29"/>
      <c r="C29"/>
      <c r="D29"/>
      <c r="E29"/>
      <c r="F29"/>
      <c r="G29"/>
      <c r="H29"/>
      <c r="I29"/>
      <c r="J29"/>
      <c r="K29"/>
      <c r="L29"/>
      <c r="M29"/>
      <c r="N29"/>
      <c r="O29"/>
      <c r="P29"/>
      <c r="Q29"/>
      <c r="R29" s="18"/>
    </row>
    <row r="30" spans="1:25" x14ac:dyDescent="0.2">
      <c r="B30"/>
      <c r="C30"/>
      <c r="D30"/>
      <c r="E30"/>
      <c r="F30"/>
      <c r="G30"/>
      <c r="H30"/>
      <c r="I30"/>
      <c r="J30"/>
      <c r="K30"/>
      <c r="L30"/>
      <c r="M30"/>
      <c r="N30"/>
      <c r="O30"/>
      <c r="P30"/>
      <c r="Q30"/>
      <c r="R30" s="18"/>
    </row>
    <row r="31" spans="1:25" x14ac:dyDescent="0.2">
      <c r="B31"/>
      <c r="C31"/>
      <c r="D31"/>
      <c r="E31"/>
      <c r="F31"/>
      <c r="G31"/>
      <c r="H31"/>
      <c r="I31"/>
      <c r="J31"/>
      <c r="K31"/>
      <c r="L31"/>
      <c r="M31"/>
      <c r="N31"/>
      <c r="O31"/>
      <c r="P31"/>
      <c r="Q31"/>
    </row>
    <row r="32" spans="1:25" x14ac:dyDescent="0.2">
      <c r="B32"/>
      <c r="C32"/>
      <c r="D32"/>
      <c r="E32"/>
      <c r="F32"/>
      <c r="G32"/>
      <c r="H32"/>
      <c r="I32"/>
      <c r="J32"/>
      <c r="K32"/>
      <c r="L32"/>
      <c r="M32"/>
      <c r="N32"/>
      <c r="O32"/>
      <c r="P32"/>
      <c r="Q32"/>
    </row>
    <row r="33" spans="2:17" x14ac:dyDescent="0.2">
      <c r="B33"/>
      <c r="C33"/>
      <c r="D33"/>
      <c r="E33"/>
      <c r="F33"/>
      <c r="G33"/>
      <c r="H33"/>
      <c r="I33"/>
      <c r="J33"/>
      <c r="K33"/>
      <c r="L33"/>
      <c r="M33"/>
      <c r="N33"/>
      <c r="O33"/>
      <c r="P33"/>
      <c r="Q33"/>
    </row>
  </sheetData>
  <customSheetViews>
    <customSheetView guid="{AF5F7E68-9333-40BD-8BC6-91B043944B49}" scale="85" showPageBreaks="1" fitToPage="1" printArea="1" hiddenRows="1" hiddenColumns="1" view="pageBreakPreview" showRuler="0">
      <selection activeCell="B3" sqref="B3:H3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5" orientation="landscape" r:id="rId2"/>
  <headerFooter alignWithMargins="0">
    <oddFooter>&amp;LGreat West Lifeco&amp;C&amp;P of &amp;N&amp;RDRAF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T50"/>
  <sheetViews>
    <sheetView showGridLines="0" view="pageBreakPreview" zoomScale="85" zoomScaleNormal="100" zoomScaleSheetLayoutView="85" workbookViewId="0">
      <selection activeCell="E42" sqref="E42"/>
    </sheetView>
  </sheetViews>
  <sheetFormatPr defaultRowHeight="12.75" x14ac:dyDescent="0.2"/>
  <cols>
    <col min="1" max="1" width="2" style="15" customWidth="1"/>
    <col min="2" max="2" width="43.140625" style="15" customWidth="1"/>
    <col min="3" max="6" width="9" style="15" customWidth="1"/>
    <col min="7" max="7" width="1.85546875" style="15" customWidth="1"/>
    <col min="8" max="11" width="9" style="15" customWidth="1"/>
    <col min="12" max="13" width="1.85546875" style="15" customWidth="1"/>
    <col min="14" max="14" width="4.7109375" style="15" customWidth="1"/>
    <col min="15" max="15" width="9.140625" style="15" customWidth="1"/>
    <col min="16" max="16" width="1.85546875" style="15" customWidth="1"/>
    <col min="17" max="17" width="9.140625" style="15" customWidth="1"/>
    <col min="18" max="18" width="2.7109375" style="15" customWidth="1"/>
    <col min="19" max="16384" width="9.140625" style="15"/>
  </cols>
  <sheetData>
    <row r="1" spans="1:20" ht="20.100000000000001" customHeight="1" x14ac:dyDescent="0.2">
      <c r="B1" s="93" t="s">
        <v>615</v>
      </c>
      <c r="C1" s="93"/>
      <c r="D1" s="93"/>
      <c r="E1" s="93"/>
      <c r="F1" s="93"/>
      <c r="G1" s="93"/>
      <c r="H1" s="93"/>
      <c r="I1" s="93"/>
      <c r="J1" s="93"/>
      <c r="K1" s="93"/>
      <c r="L1" s="93"/>
      <c r="M1" s="93"/>
      <c r="N1" s="93"/>
      <c r="O1" s="93"/>
      <c r="P1" s="93"/>
      <c r="Q1" s="93"/>
      <c r="R1" s="304"/>
    </row>
    <row r="2" spans="1:20" ht="5.0999999999999996" customHeight="1" x14ac:dyDescent="0.2">
      <c r="A2" s="328"/>
      <c r="B2" s="328"/>
      <c r="C2" s="328"/>
      <c r="D2" s="328"/>
      <c r="E2" s="328"/>
      <c r="F2" s="328"/>
      <c r="G2" s="328"/>
      <c r="H2" s="328"/>
      <c r="I2" s="328"/>
      <c r="J2" s="328"/>
      <c r="K2" s="328"/>
      <c r="L2" s="328"/>
      <c r="M2" s="328"/>
      <c r="N2" s="328"/>
      <c r="O2" s="328"/>
      <c r="P2" s="328"/>
      <c r="Q2" s="328"/>
      <c r="R2" s="328"/>
    </row>
    <row r="3" spans="1:20" ht="15" x14ac:dyDescent="0.25">
      <c r="C3" s="77">
        <v>2017</v>
      </c>
      <c r="D3" s="77"/>
      <c r="E3" s="77"/>
      <c r="F3" s="77"/>
      <c r="H3" s="77">
        <v>2016</v>
      </c>
      <c r="I3" s="77"/>
      <c r="J3" s="77"/>
      <c r="K3" s="77"/>
      <c r="M3" s="78"/>
      <c r="O3" s="103" t="s">
        <v>378</v>
      </c>
      <c r="P3" s="78"/>
      <c r="Q3" s="103" t="s">
        <v>378</v>
      </c>
      <c r="R3" s="79"/>
    </row>
    <row r="4" spans="1:20" ht="15" x14ac:dyDescent="0.25">
      <c r="B4" s="14" t="s">
        <v>166</v>
      </c>
      <c r="C4" s="83" t="s">
        <v>1</v>
      </c>
      <c r="D4" s="83" t="s">
        <v>117</v>
      </c>
      <c r="E4" s="83" t="s">
        <v>2</v>
      </c>
      <c r="F4" s="83" t="s">
        <v>0</v>
      </c>
      <c r="G4" s="14"/>
      <c r="H4" s="83" t="s">
        <v>1</v>
      </c>
      <c r="I4" s="83" t="s">
        <v>117</v>
      </c>
      <c r="J4" s="83" t="s">
        <v>2</v>
      </c>
      <c r="K4" s="83" t="s">
        <v>0</v>
      </c>
      <c r="L4" s="14"/>
      <c r="M4" s="80"/>
      <c r="N4" s="1"/>
      <c r="O4" s="104">
        <v>2017</v>
      </c>
      <c r="P4" s="80"/>
      <c r="Q4" s="104">
        <v>2016</v>
      </c>
      <c r="R4" s="79"/>
    </row>
    <row r="5" spans="1:20" x14ac:dyDescent="0.2">
      <c r="B5" s="1" t="s">
        <v>272</v>
      </c>
      <c r="C5" s="1"/>
      <c r="D5" s="1"/>
      <c r="E5" s="1"/>
      <c r="F5" s="1"/>
      <c r="G5" s="1"/>
      <c r="H5" s="1"/>
      <c r="I5" s="1"/>
      <c r="J5" s="1"/>
      <c r="K5" s="1"/>
      <c r="L5" s="1"/>
      <c r="M5" s="1"/>
      <c r="P5" s="1"/>
      <c r="R5" s="155"/>
    </row>
    <row r="6" spans="1:20" ht="5.0999999999999996" customHeight="1" x14ac:dyDescent="0.2">
      <c r="N6" s="3"/>
      <c r="R6" s="155"/>
    </row>
    <row r="7" spans="1:20" x14ac:dyDescent="0.2">
      <c r="B7" s="3" t="s">
        <v>22</v>
      </c>
      <c r="C7" s="3"/>
      <c r="D7" s="3"/>
      <c r="E7" s="3"/>
      <c r="F7" s="3"/>
      <c r="G7" s="3"/>
      <c r="H7" s="3"/>
      <c r="I7" s="3"/>
      <c r="J7" s="3"/>
      <c r="K7" s="3"/>
      <c r="L7" s="3"/>
      <c r="M7" s="3"/>
      <c r="N7" s="5"/>
      <c r="O7" s="3"/>
      <c r="P7" s="3"/>
      <c r="Q7" s="3"/>
      <c r="R7" s="90"/>
    </row>
    <row r="8" spans="1:20" x14ac:dyDescent="0.2">
      <c r="B8" s="156" t="s">
        <v>650</v>
      </c>
      <c r="C8" s="68">
        <v>2809</v>
      </c>
      <c r="D8" s="68">
        <v>2499</v>
      </c>
      <c r="E8" s="68">
        <v>2640</v>
      </c>
      <c r="F8" s="68">
        <v>2932</v>
      </c>
      <c r="G8" s="156"/>
      <c r="H8" s="68">
        <v>2769</v>
      </c>
      <c r="I8" s="68">
        <v>2386</v>
      </c>
      <c r="J8" s="68">
        <v>2375</v>
      </c>
      <c r="K8" s="68">
        <v>2510</v>
      </c>
      <c r="L8" s="156"/>
      <c r="M8" s="212"/>
      <c r="N8" s="212"/>
      <c r="O8" s="19">
        <v>10880</v>
      </c>
      <c r="P8" s="212"/>
      <c r="Q8" s="19">
        <v>10040</v>
      </c>
      <c r="R8" s="19"/>
    </row>
    <row r="9" spans="1:20" x14ac:dyDescent="0.2">
      <c r="B9" s="156" t="s">
        <v>651</v>
      </c>
      <c r="C9" s="30">
        <v>4038</v>
      </c>
      <c r="D9" s="30">
        <v>3659</v>
      </c>
      <c r="E9" s="30">
        <v>3941</v>
      </c>
      <c r="F9" s="30">
        <v>4027</v>
      </c>
      <c r="G9" s="156"/>
      <c r="H9" s="30">
        <v>3912</v>
      </c>
      <c r="I9" s="30">
        <v>3668</v>
      </c>
      <c r="J9" s="30">
        <v>3515</v>
      </c>
      <c r="K9" s="30">
        <v>3526</v>
      </c>
      <c r="L9" s="156"/>
      <c r="M9" s="2"/>
      <c r="N9" s="2"/>
      <c r="O9" s="19">
        <v>15665</v>
      </c>
      <c r="P9" s="2"/>
      <c r="Q9" s="19">
        <v>14621</v>
      </c>
      <c r="R9" s="19"/>
    </row>
    <row r="10" spans="1:20" ht="1.5" customHeight="1" x14ac:dyDescent="0.2">
      <c r="B10" s="2"/>
      <c r="C10" s="30"/>
      <c r="D10" s="30"/>
      <c r="E10" s="30"/>
      <c r="F10" s="30"/>
      <c r="G10" s="2"/>
      <c r="H10" s="30"/>
      <c r="I10" s="30"/>
      <c r="J10" s="30"/>
      <c r="K10" s="30"/>
      <c r="L10" s="105"/>
      <c r="M10" s="2"/>
      <c r="N10" s="152"/>
      <c r="O10" s="18">
        <v>0</v>
      </c>
      <c r="P10" s="2"/>
      <c r="Q10" s="18">
        <v>0</v>
      </c>
      <c r="R10" s="19"/>
    </row>
    <row r="11" spans="1:20" x14ac:dyDescent="0.2">
      <c r="B11" s="3" t="s">
        <v>28</v>
      </c>
      <c r="C11" s="149">
        <v>6847</v>
      </c>
      <c r="D11" s="149">
        <v>6158</v>
      </c>
      <c r="E11" s="149">
        <v>6581</v>
      </c>
      <c r="F11" s="149">
        <v>6959</v>
      </c>
      <c r="G11" s="3"/>
      <c r="H11" s="149">
        <v>6681</v>
      </c>
      <c r="I11" s="149">
        <v>6054</v>
      </c>
      <c r="J11" s="149">
        <v>5890</v>
      </c>
      <c r="K11" s="149">
        <v>6036</v>
      </c>
      <c r="L11" s="64"/>
      <c r="M11" s="3"/>
      <c r="N11" s="152"/>
      <c r="O11" s="175">
        <v>26545</v>
      </c>
      <c r="P11" s="3"/>
      <c r="Q11" s="175">
        <v>24661</v>
      </c>
      <c r="R11" s="68"/>
    </row>
    <row r="12" spans="1:20" ht="5.0999999999999996" customHeight="1" x14ac:dyDescent="0.2">
      <c r="B12" s="152"/>
      <c r="C12" s="30"/>
      <c r="D12" s="30"/>
      <c r="E12" s="30"/>
      <c r="F12" s="30"/>
      <c r="G12" s="152"/>
      <c r="H12" s="30"/>
      <c r="I12" s="30"/>
      <c r="J12" s="30"/>
      <c r="K12" s="30"/>
      <c r="L12" s="224"/>
      <c r="M12" s="152"/>
      <c r="N12" s="2"/>
      <c r="O12" s="18"/>
      <c r="P12" s="152"/>
      <c r="Q12" s="18"/>
      <c r="R12" s="19"/>
    </row>
    <row r="13" spans="1:20" x14ac:dyDescent="0.2">
      <c r="B13" s="3" t="s">
        <v>48</v>
      </c>
      <c r="C13" s="30"/>
      <c r="D13" s="30"/>
      <c r="E13" s="30"/>
      <c r="F13" s="30"/>
      <c r="G13" s="3"/>
      <c r="H13" s="30"/>
      <c r="I13" s="30"/>
      <c r="J13" s="30"/>
      <c r="K13" s="30"/>
      <c r="L13" s="64"/>
      <c r="M13" s="2"/>
      <c r="N13" s="211"/>
      <c r="O13" s="18"/>
      <c r="P13" s="2"/>
      <c r="Q13" s="18"/>
      <c r="R13" s="19"/>
    </row>
    <row r="14" spans="1:20" x14ac:dyDescent="0.2">
      <c r="B14" s="148" t="s">
        <v>30</v>
      </c>
      <c r="C14" s="30">
        <v>3134</v>
      </c>
      <c r="D14" s="30">
        <v>3140</v>
      </c>
      <c r="E14" s="30">
        <v>3078</v>
      </c>
      <c r="F14" s="30">
        <v>3598</v>
      </c>
      <c r="G14" s="148"/>
      <c r="H14" s="30">
        <v>3525</v>
      </c>
      <c r="I14" s="30">
        <v>3575</v>
      </c>
      <c r="J14" s="30">
        <v>3327</v>
      </c>
      <c r="K14" s="30">
        <v>3729</v>
      </c>
      <c r="L14" s="156"/>
      <c r="M14" s="211"/>
      <c r="N14" s="148"/>
      <c r="O14" s="18">
        <v>12950</v>
      </c>
      <c r="P14" s="211"/>
      <c r="Q14" s="18">
        <v>14156</v>
      </c>
      <c r="R14" s="19"/>
      <c r="T14" s="148"/>
    </row>
    <row r="15" spans="1:20" x14ac:dyDescent="0.2">
      <c r="B15" s="156" t="s">
        <v>266</v>
      </c>
      <c r="C15" s="30">
        <v>11015.98</v>
      </c>
      <c r="D15" s="30">
        <v>10403.75</v>
      </c>
      <c r="E15" s="30">
        <v>10119</v>
      </c>
      <c r="F15" s="30">
        <v>13960.320000000002</v>
      </c>
      <c r="G15" s="156"/>
      <c r="H15" s="30">
        <v>11119</v>
      </c>
      <c r="I15" s="30">
        <v>11341</v>
      </c>
      <c r="J15" s="30">
        <v>10623</v>
      </c>
      <c r="K15" s="30">
        <v>12388</v>
      </c>
      <c r="L15" s="156"/>
      <c r="M15" s="148"/>
      <c r="N15" s="211"/>
      <c r="O15" s="18">
        <v>45499.05</v>
      </c>
      <c r="P15" s="148"/>
      <c r="Q15" s="18">
        <v>45471</v>
      </c>
      <c r="R15" s="19"/>
      <c r="T15" s="148"/>
    </row>
    <row r="16" spans="1:20" x14ac:dyDescent="0.2">
      <c r="B16" s="3" t="s">
        <v>107</v>
      </c>
      <c r="C16" s="149">
        <v>14149.98</v>
      </c>
      <c r="D16" s="149">
        <v>13543.75</v>
      </c>
      <c r="E16" s="149">
        <v>13197</v>
      </c>
      <c r="F16" s="149">
        <v>17558.32</v>
      </c>
      <c r="G16" s="3"/>
      <c r="H16" s="149">
        <v>14644</v>
      </c>
      <c r="I16" s="149">
        <v>14916</v>
      </c>
      <c r="J16" s="149">
        <v>13950</v>
      </c>
      <c r="K16" s="149">
        <v>16117</v>
      </c>
      <c r="L16" s="64"/>
      <c r="M16" s="152"/>
      <c r="N16" s="3"/>
      <c r="O16" s="175">
        <v>58449.049999999996</v>
      </c>
      <c r="P16" s="152"/>
      <c r="Q16" s="175">
        <v>59627</v>
      </c>
      <c r="R16" s="68"/>
    </row>
    <row r="17" spans="2:18" ht="3.75" customHeight="1" x14ac:dyDescent="0.2">
      <c r="B17" s="3"/>
      <c r="C17" s="22"/>
      <c r="D17" s="22"/>
      <c r="E17" s="22"/>
      <c r="F17" s="22"/>
      <c r="G17" s="3"/>
      <c r="H17" s="22"/>
      <c r="I17" s="22"/>
      <c r="J17" s="22"/>
      <c r="K17" s="22"/>
      <c r="L17" s="64"/>
      <c r="M17" s="3"/>
      <c r="N17" s="3"/>
      <c r="O17" s="19"/>
      <c r="P17" s="3"/>
      <c r="Q17" s="19"/>
      <c r="R17" s="7"/>
    </row>
    <row r="18" spans="2:18" x14ac:dyDescent="0.2">
      <c r="B18" s="3" t="s">
        <v>23</v>
      </c>
      <c r="C18" s="30"/>
      <c r="D18" s="30"/>
      <c r="E18" s="30"/>
      <c r="F18" s="30"/>
      <c r="G18" s="3"/>
      <c r="H18" s="30"/>
      <c r="I18" s="30"/>
      <c r="J18" s="30"/>
      <c r="K18" s="30"/>
      <c r="L18" s="64"/>
      <c r="M18" s="3"/>
      <c r="N18" s="211"/>
      <c r="O18" s="18"/>
      <c r="P18" s="3"/>
      <c r="Q18" s="18"/>
      <c r="R18" s="19"/>
    </row>
    <row r="19" spans="2:18" x14ac:dyDescent="0.2">
      <c r="B19" s="148" t="s">
        <v>115</v>
      </c>
      <c r="C19" s="30">
        <v>8665</v>
      </c>
      <c r="D19" s="30">
        <v>5983</v>
      </c>
      <c r="E19" s="30">
        <v>5623</v>
      </c>
      <c r="F19" s="30">
        <v>5155</v>
      </c>
      <c r="G19" s="148"/>
      <c r="H19" s="30">
        <v>4984</v>
      </c>
      <c r="I19" s="30">
        <v>5325</v>
      </c>
      <c r="J19" s="30">
        <v>6293</v>
      </c>
      <c r="K19" s="30">
        <v>5674</v>
      </c>
      <c r="L19" s="156"/>
      <c r="M19" s="211"/>
      <c r="N19" s="211"/>
      <c r="O19" s="18">
        <v>25426</v>
      </c>
      <c r="P19" s="211"/>
      <c r="Q19" s="18">
        <v>22276</v>
      </c>
      <c r="R19" s="68"/>
    </row>
    <row r="20" spans="2:18" x14ac:dyDescent="0.2">
      <c r="B20" s="148" t="s">
        <v>29</v>
      </c>
      <c r="C20" s="30">
        <v>2995</v>
      </c>
      <c r="D20" s="30">
        <v>2837</v>
      </c>
      <c r="E20" s="30">
        <v>3020</v>
      </c>
      <c r="F20" s="30">
        <v>3877</v>
      </c>
      <c r="G20" s="148"/>
      <c r="H20" s="30">
        <v>3730</v>
      </c>
      <c r="I20" s="30">
        <v>2967</v>
      </c>
      <c r="J20" s="30">
        <v>2038</v>
      </c>
      <c r="K20" s="30">
        <v>2167</v>
      </c>
      <c r="L20" s="156"/>
      <c r="M20" s="211"/>
      <c r="N20" s="3"/>
      <c r="O20" s="18">
        <v>12729</v>
      </c>
      <c r="P20" s="211"/>
      <c r="Q20" s="18">
        <v>10902</v>
      </c>
      <c r="R20" s="68"/>
    </row>
    <row r="21" spans="2:18" x14ac:dyDescent="0.2">
      <c r="B21" s="3" t="s">
        <v>58</v>
      </c>
      <c r="C21" s="149">
        <v>11660</v>
      </c>
      <c r="D21" s="149">
        <v>8820</v>
      </c>
      <c r="E21" s="149">
        <v>8643</v>
      </c>
      <c r="F21" s="149">
        <v>9032</v>
      </c>
      <c r="G21" s="3"/>
      <c r="H21" s="149">
        <v>8714</v>
      </c>
      <c r="I21" s="149">
        <v>8292</v>
      </c>
      <c r="J21" s="149">
        <v>8331</v>
      </c>
      <c r="K21" s="149">
        <v>7841</v>
      </c>
      <c r="L21" s="64"/>
      <c r="M21" s="3"/>
      <c r="N21" s="152"/>
      <c r="O21" s="175">
        <v>38155</v>
      </c>
      <c r="P21" s="3"/>
      <c r="Q21" s="175">
        <v>33178</v>
      </c>
      <c r="R21" s="68"/>
    </row>
    <row r="22" spans="2:18" ht="5.0999999999999996" customHeight="1" x14ac:dyDescent="0.2">
      <c r="B22" s="152"/>
      <c r="C22" s="30"/>
      <c r="D22" s="30"/>
      <c r="E22" s="30"/>
      <c r="F22" s="30"/>
      <c r="G22" s="152"/>
      <c r="H22" s="30"/>
      <c r="I22" s="30"/>
      <c r="J22" s="30"/>
      <c r="K22" s="30"/>
      <c r="L22" s="224"/>
      <c r="M22" s="152"/>
      <c r="N22" s="1"/>
      <c r="O22" s="18"/>
      <c r="P22" s="152"/>
      <c r="Q22" s="18"/>
      <c r="R22" s="19"/>
    </row>
    <row r="23" spans="2:18" ht="13.5" thickBot="1" x14ac:dyDescent="0.25">
      <c r="B23" s="1" t="s">
        <v>263</v>
      </c>
      <c r="C23" s="21">
        <v>32656.98</v>
      </c>
      <c r="D23" s="21">
        <v>28521.75</v>
      </c>
      <c r="E23" s="21">
        <v>28421</v>
      </c>
      <c r="F23" s="21">
        <v>33549.32</v>
      </c>
      <c r="G23" s="1"/>
      <c r="H23" s="21">
        <v>30039</v>
      </c>
      <c r="I23" s="21">
        <v>29262</v>
      </c>
      <c r="J23" s="21">
        <v>28171</v>
      </c>
      <c r="K23" s="21">
        <v>29994</v>
      </c>
      <c r="L23" s="34"/>
      <c r="M23" s="1"/>
      <c r="N23" s="1"/>
      <c r="O23" s="4">
        <v>123149.04999999999</v>
      </c>
      <c r="P23" s="1"/>
      <c r="Q23" s="4">
        <v>117466</v>
      </c>
      <c r="R23" s="7"/>
    </row>
    <row r="24" spans="2:18" ht="6" customHeight="1" thickTop="1" x14ac:dyDescent="0.2">
      <c r="B24" s="1"/>
      <c r="C24" s="22"/>
      <c r="D24" s="22"/>
      <c r="E24" s="22"/>
      <c r="F24" s="22"/>
      <c r="G24" s="1"/>
      <c r="H24" s="22"/>
      <c r="I24" s="22"/>
      <c r="J24" s="22"/>
      <c r="K24" s="22"/>
      <c r="L24" s="34"/>
      <c r="M24" s="1"/>
      <c r="O24" s="19"/>
      <c r="P24" s="1"/>
      <c r="Q24" s="19"/>
      <c r="R24" s="7"/>
    </row>
    <row r="25" spans="2:18" ht="6.75" customHeight="1" x14ac:dyDescent="0.2">
      <c r="C25" s="60"/>
      <c r="D25" s="60"/>
      <c r="E25" s="60"/>
      <c r="F25" s="60"/>
      <c r="H25" s="60"/>
      <c r="I25" s="60"/>
      <c r="J25" s="60"/>
      <c r="K25" s="60"/>
      <c r="L25" s="60"/>
      <c r="O25" s="18"/>
      <c r="Q25" s="18"/>
      <c r="R25" s="155"/>
    </row>
    <row r="26" spans="2:18" x14ac:dyDescent="0.2">
      <c r="B26" s="1" t="s">
        <v>91</v>
      </c>
      <c r="C26" s="60"/>
      <c r="D26" s="60"/>
      <c r="E26" s="60"/>
      <c r="F26" s="60"/>
      <c r="G26" s="1"/>
      <c r="H26" s="60"/>
      <c r="I26" s="60"/>
      <c r="J26" s="60"/>
      <c r="K26" s="60"/>
      <c r="L26" s="34"/>
      <c r="O26" s="18"/>
      <c r="Q26" s="18"/>
      <c r="R26" s="155"/>
    </row>
    <row r="27" spans="2:18" x14ac:dyDescent="0.2">
      <c r="C27" s="30"/>
      <c r="D27" s="30"/>
      <c r="E27" s="30"/>
      <c r="F27" s="30"/>
      <c r="H27" s="30"/>
      <c r="I27" s="30"/>
      <c r="J27" s="30"/>
      <c r="K27" s="30"/>
      <c r="L27" s="60"/>
      <c r="O27" s="18"/>
      <c r="Q27" s="18"/>
      <c r="R27" s="19"/>
    </row>
    <row r="28" spans="2:18" x14ac:dyDescent="0.2">
      <c r="B28" s="148" t="s">
        <v>369</v>
      </c>
      <c r="C28" s="30">
        <v>8506</v>
      </c>
      <c r="D28" s="30">
        <v>8304</v>
      </c>
      <c r="E28" s="30">
        <v>7772</v>
      </c>
      <c r="F28" s="30">
        <v>9365</v>
      </c>
      <c r="G28" s="148"/>
      <c r="H28" s="30">
        <v>8905</v>
      </c>
      <c r="I28" s="30">
        <v>8334</v>
      </c>
      <c r="J28" s="30">
        <v>6871</v>
      </c>
      <c r="K28" s="30">
        <v>7015</v>
      </c>
      <c r="L28" s="156"/>
      <c r="M28" s="60"/>
      <c r="N28" s="60"/>
      <c r="O28" s="18">
        <v>33947</v>
      </c>
      <c r="Q28" s="18">
        <v>31125</v>
      </c>
      <c r="R28" s="19"/>
    </row>
    <row r="29" spans="2:18" x14ac:dyDescent="0.2">
      <c r="B29" s="148" t="s">
        <v>108</v>
      </c>
      <c r="C29" s="30">
        <v>720</v>
      </c>
      <c r="D29" s="30">
        <v>671</v>
      </c>
      <c r="E29" s="30">
        <v>720</v>
      </c>
      <c r="F29" s="30">
        <v>716</v>
      </c>
      <c r="G29" s="148"/>
      <c r="H29" s="30">
        <v>691</v>
      </c>
      <c r="I29" s="30">
        <v>655</v>
      </c>
      <c r="J29" s="30">
        <v>707</v>
      </c>
      <c r="K29" s="30">
        <v>698</v>
      </c>
      <c r="L29" s="156"/>
      <c r="M29" s="60"/>
      <c r="N29" s="60"/>
      <c r="O29" s="18">
        <v>2827</v>
      </c>
      <c r="Q29" s="18">
        <v>2751</v>
      </c>
      <c r="R29" s="19"/>
    </row>
    <row r="30" spans="2:18" x14ac:dyDescent="0.2">
      <c r="B30" s="148" t="s">
        <v>109</v>
      </c>
      <c r="C30" s="30"/>
      <c r="D30" s="30"/>
      <c r="E30" s="30"/>
      <c r="F30" s="30"/>
      <c r="G30" s="148"/>
      <c r="H30" s="30"/>
      <c r="I30" s="30"/>
      <c r="J30" s="30"/>
      <c r="K30" s="30"/>
      <c r="L30" s="156"/>
      <c r="M30" s="60"/>
      <c r="N30" s="60"/>
      <c r="O30" s="18"/>
      <c r="Q30" s="18"/>
      <c r="R30" s="19"/>
    </row>
    <row r="31" spans="2:18" x14ac:dyDescent="0.2">
      <c r="B31" s="211" t="s">
        <v>92</v>
      </c>
      <c r="C31" s="30">
        <v>5357</v>
      </c>
      <c r="D31" s="30">
        <v>3641</v>
      </c>
      <c r="E31" s="30">
        <v>4142</v>
      </c>
      <c r="F31" s="30">
        <v>3897</v>
      </c>
      <c r="G31" s="211"/>
      <c r="H31" s="30">
        <v>3399</v>
      </c>
      <c r="I31" s="30">
        <v>3211</v>
      </c>
      <c r="J31" s="30">
        <v>3213</v>
      </c>
      <c r="K31" s="30">
        <v>3689</v>
      </c>
      <c r="L31" s="247"/>
      <c r="M31" s="60"/>
      <c r="N31" s="60"/>
      <c r="O31" s="18">
        <v>17037</v>
      </c>
      <c r="Q31" s="18">
        <v>13512</v>
      </c>
      <c r="R31" s="19"/>
    </row>
    <row r="32" spans="2:18" x14ac:dyDescent="0.2">
      <c r="B32" s="211" t="s">
        <v>27</v>
      </c>
      <c r="C32" s="30">
        <v>2009</v>
      </c>
      <c r="D32" s="30">
        <v>1634</v>
      </c>
      <c r="E32" s="30">
        <v>2020</v>
      </c>
      <c r="F32" s="30">
        <v>2185</v>
      </c>
      <c r="G32" s="211"/>
      <c r="H32" s="30">
        <v>1875</v>
      </c>
      <c r="I32" s="30">
        <v>1875</v>
      </c>
      <c r="J32" s="30">
        <v>1858</v>
      </c>
      <c r="K32" s="30">
        <v>2238</v>
      </c>
      <c r="L32" s="247"/>
      <c r="O32" s="18">
        <v>7848</v>
      </c>
      <c r="Q32" s="18">
        <v>7846</v>
      </c>
      <c r="R32" s="19"/>
    </row>
    <row r="33" spans="1:19" x14ac:dyDescent="0.2">
      <c r="B33" s="148" t="s">
        <v>439</v>
      </c>
      <c r="C33" s="30">
        <v>16064.98</v>
      </c>
      <c r="D33" s="30">
        <v>14271.75</v>
      </c>
      <c r="E33" s="30">
        <v>13767</v>
      </c>
      <c r="F33" s="30">
        <v>17386.32</v>
      </c>
      <c r="G33" s="148"/>
      <c r="H33" s="30">
        <v>15169</v>
      </c>
      <c r="I33" s="30">
        <v>15187</v>
      </c>
      <c r="J33" s="30">
        <v>15522</v>
      </c>
      <c r="K33" s="30">
        <v>16354</v>
      </c>
      <c r="L33" s="156"/>
      <c r="O33" s="18">
        <v>61490.049999999996</v>
      </c>
      <c r="Q33" s="18">
        <v>62232</v>
      </c>
      <c r="R33" s="19"/>
    </row>
    <row r="34" spans="1:19" ht="13.5" thickBot="1" x14ac:dyDescent="0.25">
      <c r="C34" s="21">
        <v>32656.98</v>
      </c>
      <c r="D34" s="21">
        <v>28521.75</v>
      </c>
      <c r="E34" s="21">
        <v>28421</v>
      </c>
      <c r="F34" s="21">
        <v>33549.32</v>
      </c>
      <c r="H34" s="21">
        <v>30039</v>
      </c>
      <c r="I34" s="21">
        <v>29262</v>
      </c>
      <c r="J34" s="21">
        <v>28171</v>
      </c>
      <c r="K34" s="21">
        <v>29994</v>
      </c>
      <c r="L34" s="60"/>
      <c r="O34" s="4">
        <v>123149.04999999999</v>
      </c>
      <c r="Q34" s="4">
        <v>117466</v>
      </c>
      <c r="R34" s="7"/>
      <c r="S34" s="66"/>
    </row>
    <row r="35" spans="1:19" ht="6" customHeight="1" thickTop="1" x14ac:dyDescent="0.2">
      <c r="C35" s="60"/>
      <c r="D35" s="60"/>
      <c r="E35" s="60"/>
      <c r="F35" s="60"/>
      <c r="H35" s="60"/>
      <c r="I35" s="60"/>
      <c r="J35" s="60"/>
      <c r="K35" s="60"/>
      <c r="L35" s="60"/>
      <c r="R35" s="155"/>
    </row>
    <row r="36" spans="1:19" x14ac:dyDescent="0.2">
      <c r="A36" s="48"/>
      <c r="B36" s="48"/>
      <c r="C36" s="48"/>
      <c r="D36" s="48"/>
      <c r="E36" s="48"/>
      <c r="F36" s="48"/>
      <c r="G36" s="48"/>
      <c r="H36" s="48"/>
      <c r="I36" s="48"/>
      <c r="J36" s="48"/>
      <c r="K36" s="48"/>
      <c r="L36" s="48"/>
      <c r="R36" s="155"/>
    </row>
    <row r="37" spans="1:19" x14ac:dyDescent="0.2">
      <c r="B37"/>
      <c r="C37"/>
      <c r="D37"/>
      <c r="E37"/>
      <c r="F37"/>
      <c r="G37"/>
      <c r="H37"/>
      <c r="I37"/>
      <c r="J37"/>
      <c r="K37"/>
      <c r="L37"/>
      <c r="M37"/>
      <c r="N37"/>
      <c r="O37"/>
      <c r="P37"/>
      <c r="Q37"/>
      <c r="R37" s="155"/>
    </row>
    <row r="38" spans="1:19" x14ac:dyDescent="0.2">
      <c r="B38"/>
      <c r="C38"/>
      <c r="D38"/>
      <c r="E38"/>
      <c r="F38"/>
      <c r="G38"/>
      <c r="H38"/>
      <c r="I38"/>
      <c r="J38"/>
      <c r="K38"/>
      <c r="L38"/>
      <c r="M38"/>
      <c r="N38"/>
      <c r="O38"/>
      <c r="P38"/>
      <c r="Q38"/>
      <c r="R38" s="18"/>
    </row>
    <row r="39" spans="1:19" x14ac:dyDescent="0.2">
      <c r="B39"/>
      <c r="C39"/>
      <c r="D39"/>
      <c r="E39"/>
      <c r="F39"/>
      <c r="G39"/>
      <c r="H39"/>
      <c r="I39"/>
      <c r="J39"/>
      <c r="K39"/>
      <c r="L39"/>
      <c r="M39"/>
      <c r="N39"/>
      <c r="O39"/>
      <c r="P39"/>
      <c r="Q39"/>
      <c r="R39" s="18"/>
    </row>
    <row r="40" spans="1:19" x14ac:dyDescent="0.2">
      <c r="B40"/>
      <c r="C40"/>
      <c r="D40"/>
      <c r="E40"/>
      <c r="F40"/>
      <c r="G40"/>
      <c r="H40"/>
      <c r="I40"/>
      <c r="J40"/>
      <c r="K40"/>
      <c r="L40"/>
      <c r="M40"/>
      <c r="N40"/>
      <c r="O40"/>
      <c r="P40"/>
      <c r="Q40"/>
      <c r="R40" s="18"/>
    </row>
    <row r="41" spans="1:19" x14ac:dyDescent="0.2">
      <c r="B41"/>
      <c r="C41"/>
      <c r="D41"/>
      <c r="E41"/>
      <c r="F41"/>
      <c r="G41"/>
      <c r="H41"/>
      <c r="I41"/>
      <c r="J41"/>
      <c r="K41"/>
      <c r="L41"/>
      <c r="M41"/>
      <c r="N41"/>
      <c r="O41"/>
      <c r="P41"/>
      <c r="Q41"/>
      <c r="R41" s="18"/>
    </row>
    <row r="42" spans="1:19" x14ac:dyDescent="0.2">
      <c r="B42"/>
      <c r="C42"/>
      <c r="D42"/>
      <c r="E42"/>
      <c r="F42"/>
      <c r="G42"/>
      <c r="H42"/>
      <c r="I42"/>
      <c r="J42"/>
      <c r="K42"/>
      <c r="L42"/>
      <c r="M42"/>
      <c r="N42"/>
      <c r="O42"/>
      <c r="P42"/>
      <c r="Q42"/>
      <c r="R42" s="18"/>
    </row>
    <row r="43" spans="1:19" x14ac:dyDescent="0.2">
      <c r="B43"/>
      <c r="C43"/>
      <c r="D43"/>
      <c r="E43"/>
      <c r="F43"/>
      <c r="G43"/>
      <c r="H43"/>
      <c r="I43"/>
      <c r="J43"/>
      <c r="K43"/>
      <c r="L43"/>
      <c r="M43"/>
      <c r="N43"/>
      <c r="O43"/>
      <c r="P43"/>
      <c r="Q43"/>
      <c r="R43" s="18"/>
    </row>
    <row r="44" spans="1:19" x14ac:dyDescent="0.2">
      <c r="B44"/>
      <c r="C44"/>
      <c r="D44"/>
      <c r="E44"/>
      <c r="F44"/>
      <c r="G44"/>
      <c r="H44"/>
      <c r="I44"/>
      <c r="J44"/>
      <c r="K44"/>
      <c r="L44"/>
      <c r="M44"/>
      <c r="N44"/>
      <c r="O44"/>
      <c r="P44"/>
      <c r="Q44"/>
      <c r="R44" s="18"/>
    </row>
    <row r="45" spans="1:19" x14ac:dyDescent="0.2">
      <c r="B45"/>
      <c r="C45"/>
      <c r="D45"/>
      <c r="E45"/>
      <c r="F45"/>
      <c r="G45"/>
      <c r="H45"/>
      <c r="I45"/>
      <c r="J45"/>
      <c r="K45"/>
      <c r="L45"/>
      <c r="M45"/>
      <c r="N45"/>
      <c r="O45"/>
      <c r="P45"/>
      <c r="Q45"/>
      <c r="R45" s="18"/>
    </row>
    <row r="46" spans="1:19" x14ac:dyDescent="0.2">
      <c r="B46"/>
      <c r="C46"/>
      <c r="D46"/>
      <c r="E46"/>
      <c r="F46"/>
      <c r="G46"/>
      <c r="H46"/>
      <c r="I46"/>
      <c r="J46"/>
      <c r="K46"/>
      <c r="L46"/>
      <c r="M46"/>
      <c r="N46"/>
      <c r="O46"/>
      <c r="P46"/>
      <c r="Q46"/>
    </row>
    <row r="47" spans="1:19" x14ac:dyDescent="0.2">
      <c r="B47"/>
      <c r="C47"/>
      <c r="D47"/>
      <c r="E47"/>
      <c r="F47"/>
      <c r="G47"/>
      <c r="H47"/>
      <c r="I47"/>
      <c r="J47"/>
      <c r="K47"/>
      <c r="L47"/>
      <c r="M47"/>
      <c r="N47"/>
      <c r="O47"/>
      <c r="P47"/>
      <c r="Q47"/>
    </row>
    <row r="48" spans="1:19" x14ac:dyDescent="0.2">
      <c r="B48"/>
      <c r="C48"/>
      <c r="D48"/>
      <c r="E48"/>
      <c r="F48"/>
      <c r="G48"/>
      <c r="H48"/>
      <c r="I48"/>
      <c r="J48"/>
      <c r="K48"/>
      <c r="L48"/>
      <c r="M48"/>
      <c r="N48"/>
      <c r="O48"/>
      <c r="P48"/>
      <c r="Q48"/>
    </row>
    <row r="49" spans="2:17" x14ac:dyDescent="0.2">
      <c r="B49"/>
      <c r="C49"/>
      <c r="D49"/>
      <c r="E49"/>
      <c r="F49"/>
      <c r="G49"/>
      <c r="H49"/>
      <c r="I49"/>
      <c r="J49"/>
      <c r="K49"/>
      <c r="L49"/>
      <c r="M49"/>
      <c r="N49"/>
      <c r="O49"/>
      <c r="P49"/>
      <c r="Q49"/>
    </row>
    <row r="50" spans="2:17" x14ac:dyDescent="0.2">
      <c r="B50"/>
      <c r="C50"/>
      <c r="D50"/>
      <c r="E50"/>
      <c r="F50"/>
      <c r="G50"/>
      <c r="H50"/>
      <c r="I50"/>
      <c r="J50"/>
      <c r="K50"/>
      <c r="L50"/>
      <c r="M50"/>
      <c r="N50"/>
      <c r="O50"/>
      <c r="P50"/>
      <c r="Q50"/>
    </row>
  </sheetData>
  <customSheetViews>
    <customSheetView guid="{AF5F7E68-9333-40BD-8BC6-91B043944B49}" scale="85" showPageBreaks="1" fitToPage="1" printArea="1" hiddenRows="1" hiddenColumns="1" view="pageBreakPreview" showRuler="0" topLeftCell="A7">
      <selection activeCell="B3" sqref="B3:H44"/>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1" orientation="landscape" r:id="rId2"/>
  <headerFooter alignWithMargins="0">
    <oddFooter>&amp;LGreat West Lifeco&amp;C&amp;P of &amp;N&amp;RDRAF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S45"/>
  <sheetViews>
    <sheetView showGridLines="0" view="pageBreakPreview" zoomScale="85" zoomScaleNormal="100" zoomScaleSheetLayoutView="85" workbookViewId="0">
      <selection activeCell="J34" sqref="J34"/>
    </sheetView>
  </sheetViews>
  <sheetFormatPr defaultRowHeight="12.75" x14ac:dyDescent="0.2"/>
  <cols>
    <col min="1" max="1" width="2" style="15" customWidth="1"/>
    <col min="2" max="2" width="30" style="15" customWidth="1"/>
    <col min="3" max="6" width="9.140625" style="15" customWidth="1"/>
    <col min="7" max="7" width="1.85546875" style="15" customWidth="1"/>
    <col min="8" max="11" width="9.140625" style="15" customWidth="1"/>
    <col min="12" max="13" width="1.85546875" style="15" customWidth="1"/>
    <col min="14" max="14" width="5.7109375" style="15" customWidth="1"/>
    <col min="15" max="15" width="9.7109375" style="15" customWidth="1"/>
    <col min="16" max="16" width="1.85546875" style="15" customWidth="1"/>
    <col min="17" max="17" width="9.7109375" style="15" customWidth="1"/>
    <col min="18" max="18" width="2.5703125" style="15" customWidth="1"/>
    <col min="19" max="16384" width="9.140625" style="15"/>
  </cols>
  <sheetData>
    <row r="1" spans="1:18" ht="20.100000000000001" customHeight="1" x14ac:dyDescent="0.2">
      <c r="B1" s="93" t="s">
        <v>629</v>
      </c>
      <c r="C1" s="93"/>
      <c r="D1" s="93"/>
      <c r="E1" s="93"/>
      <c r="F1" s="93"/>
      <c r="G1" s="93"/>
      <c r="H1" s="93"/>
      <c r="I1" s="93"/>
      <c r="J1" s="93"/>
      <c r="K1" s="93"/>
      <c r="L1" s="93"/>
      <c r="M1" s="93"/>
      <c r="N1" s="93"/>
      <c r="O1" s="93"/>
      <c r="P1" s="93"/>
      <c r="Q1" s="93"/>
      <c r="R1" s="102"/>
    </row>
    <row r="2" spans="1:18" ht="5.0999999999999996" customHeight="1" x14ac:dyDescent="0.2">
      <c r="A2" s="328"/>
      <c r="B2" s="328"/>
      <c r="C2" s="328"/>
      <c r="D2" s="328"/>
      <c r="E2" s="328"/>
      <c r="F2" s="328"/>
      <c r="G2" s="328"/>
      <c r="H2" s="328"/>
      <c r="I2" s="328"/>
      <c r="J2" s="328"/>
      <c r="K2" s="328"/>
      <c r="L2" s="328"/>
      <c r="M2" s="328"/>
      <c r="N2" s="328"/>
      <c r="O2" s="328"/>
      <c r="P2" s="328"/>
      <c r="Q2" s="328"/>
      <c r="R2" s="328"/>
    </row>
    <row r="3" spans="1:18" ht="15" x14ac:dyDescent="0.25">
      <c r="C3" s="77">
        <v>2017</v>
      </c>
      <c r="D3" s="77"/>
      <c r="E3" s="77"/>
      <c r="F3" s="77"/>
      <c r="H3" s="77">
        <v>2016</v>
      </c>
      <c r="I3" s="77"/>
      <c r="J3" s="77"/>
      <c r="K3" s="77"/>
      <c r="M3" s="78"/>
      <c r="O3" s="103" t="s">
        <v>378</v>
      </c>
      <c r="P3" s="78"/>
      <c r="Q3" s="103" t="s">
        <v>378</v>
      </c>
      <c r="R3" s="87"/>
    </row>
    <row r="4" spans="1:18" ht="15" x14ac:dyDescent="0.25">
      <c r="B4" s="14" t="s">
        <v>166</v>
      </c>
      <c r="C4" s="79" t="s">
        <v>1</v>
      </c>
      <c r="D4" s="79" t="s">
        <v>117</v>
      </c>
      <c r="E4" s="79" t="s">
        <v>2</v>
      </c>
      <c r="F4" s="79" t="s">
        <v>0</v>
      </c>
      <c r="G4" s="14"/>
      <c r="H4" s="79" t="s">
        <v>1</v>
      </c>
      <c r="I4" s="79" t="s">
        <v>117</v>
      </c>
      <c r="J4" s="79" t="s">
        <v>2</v>
      </c>
      <c r="K4" s="79" t="s">
        <v>0</v>
      </c>
      <c r="L4" s="14"/>
      <c r="M4" s="80"/>
      <c r="O4" s="104">
        <v>2017</v>
      </c>
      <c r="P4" s="80"/>
      <c r="Q4" s="104">
        <v>2016</v>
      </c>
      <c r="R4" s="79"/>
    </row>
    <row r="5" spans="1:18" x14ac:dyDescent="0.2">
      <c r="N5" s="1"/>
      <c r="O5" s="67"/>
      <c r="Q5" s="67"/>
      <c r="R5" s="67"/>
    </row>
    <row r="6" spans="1:18" x14ac:dyDescent="0.2">
      <c r="B6" s="1" t="s">
        <v>631</v>
      </c>
      <c r="C6" s="1"/>
      <c r="D6" s="1"/>
      <c r="E6" s="1"/>
      <c r="F6" s="1"/>
      <c r="G6" s="1"/>
      <c r="H6" s="1"/>
      <c r="I6" s="1"/>
      <c r="J6" s="1"/>
      <c r="K6" s="1"/>
      <c r="L6" s="1"/>
      <c r="M6" s="1"/>
      <c r="O6" s="34"/>
      <c r="P6" s="1"/>
      <c r="Q6" s="34"/>
      <c r="R6" s="55"/>
    </row>
    <row r="7" spans="1:18" ht="5.0999999999999996" customHeight="1" x14ac:dyDescent="0.2">
      <c r="N7" s="2"/>
      <c r="O7" s="60"/>
      <c r="Q7" s="60"/>
      <c r="R7" s="91"/>
    </row>
    <row r="8" spans="1:18" x14ac:dyDescent="0.2">
      <c r="B8" s="2" t="s">
        <v>22</v>
      </c>
      <c r="C8" s="2"/>
      <c r="D8" s="2"/>
      <c r="E8" s="2"/>
      <c r="F8" s="2"/>
      <c r="G8" s="2"/>
      <c r="H8" s="2"/>
      <c r="I8" s="2"/>
      <c r="J8" s="2"/>
      <c r="K8" s="2"/>
      <c r="L8" s="2"/>
      <c r="M8" s="2"/>
      <c r="N8" s="211"/>
      <c r="O8" s="105"/>
      <c r="P8" s="2"/>
      <c r="Q8" s="105"/>
      <c r="R8" s="335"/>
    </row>
    <row r="9" spans="1:18" x14ac:dyDescent="0.2">
      <c r="B9" s="211" t="s">
        <v>110</v>
      </c>
      <c r="C9" s="30">
        <v>278</v>
      </c>
      <c r="D9" s="30">
        <v>272</v>
      </c>
      <c r="E9" s="30">
        <v>272</v>
      </c>
      <c r="F9" s="18">
        <v>262</v>
      </c>
      <c r="G9" s="211"/>
      <c r="H9" s="18">
        <v>268</v>
      </c>
      <c r="I9" s="18">
        <v>265</v>
      </c>
      <c r="J9" s="18">
        <v>256</v>
      </c>
      <c r="K9" s="18">
        <v>241</v>
      </c>
      <c r="L9" s="211"/>
      <c r="M9" s="211"/>
      <c r="N9" s="211"/>
      <c r="O9" s="18">
        <v>1084</v>
      </c>
      <c r="P9" s="211"/>
      <c r="Q9" s="18">
        <v>1030</v>
      </c>
      <c r="R9" s="68"/>
    </row>
    <row r="10" spans="1:18" x14ac:dyDescent="0.2">
      <c r="B10" s="211" t="s">
        <v>111</v>
      </c>
      <c r="C10" s="30">
        <v>44</v>
      </c>
      <c r="D10" s="30">
        <v>40</v>
      </c>
      <c r="E10" s="30">
        <v>44</v>
      </c>
      <c r="F10" s="18">
        <v>44</v>
      </c>
      <c r="G10" s="211"/>
      <c r="H10" s="18">
        <v>41</v>
      </c>
      <c r="I10" s="18">
        <v>39</v>
      </c>
      <c r="J10" s="18">
        <v>42</v>
      </c>
      <c r="K10" s="18">
        <v>43</v>
      </c>
      <c r="L10" s="211"/>
      <c r="M10" s="211"/>
      <c r="N10" s="211"/>
      <c r="O10" s="18">
        <v>172</v>
      </c>
      <c r="P10" s="211"/>
      <c r="Q10" s="18">
        <v>165</v>
      </c>
      <c r="R10" s="68"/>
    </row>
    <row r="11" spans="1:18" x14ac:dyDescent="0.2">
      <c r="B11" s="211" t="s">
        <v>31</v>
      </c>
      <c r="C11" s="30">
        <v>97</v>
      </c>
      <c r="D11" s="30">
        <v>99</v>
      </c>
      <c r="E11" s="30">
        <v>83</v>
      </c>
      <c r="F11" s="18">
        <v>81</v>
      </c>
      <c r="G11" s="211"/>
      <c r="H11" s="18">
        <v>77</v>
      </c>
      <c r="I11" s="18">
        <v>73</v>
      </c>
      <c r="J11" s="18">
        <v>71</v>
      </c>
      <c r="K11" s="18">
        <v>78</v>
      </c>
      <c r="L11" s="211"/>
      <c r="M11" s="211"/>
      <c r="N11" s="148"/>
      <c r="O11" s="18">
        <v>360</v>
      </c>
      <c r="P11" s="211"/>
      <c r="Q11" s="18">
        <v>299</v>
      </c>
      <c r="R11" s="68"/>
    </row>
    <row r="12" spans="1:18" x14ac:dyDescent="0.2">
      <c r="B12" s="2" t="s">
        <v>28</v>
      </c>
      <c r="C12" s="175">
        <v>419</v>
      </c>
      <c r="D12" s="175">
        <v>411</v>
      </c>
      <c r="E12" s="175">
        <v>399</v>
      </c>
      <c r="F12" s="175">
        <v>387</v>
      </c>
      <c r="G12" s="2"/>
      <c r="H12" s="175">
        <v>386</v>
      </c>
      <c r="I12" s="175">
        <v>377</v>
      </c>
      <c r="J12" s="175">
        <v>369</v>
      </c>
      <c r="K12" s="175">
        <v>362</v>
      </c>
      <c r="L12" s="2"/>
      <c r="M12" s="148"/>
      <c r="N12" s="148"/>
      <c r="O12" s="175">
        <v>1616</v>
      </c>
      <c r="P12" s="148"/>
      <c r="Q12" s="175">
        <v>1494</v>
      </c>
      <c r="R12" s="68"/>
    </row>
    <row r="13" spans="1:18" ht="5.0999999999999996" customHeight="1" x14ac:dyDescent="0.2">
      <c r="B13" s="148"/>
      <c r="C13" s="19"/>
      <c r="D13" s="19"/>
      <c r="E13" s="19"/>
      <c r="F13" s="19"/>
      <c r="G13" s="148"/>
      <c r="H13" s="19"/>
      <c r="I13" s="19"/>
      <c r="J13" s="19"/>
      <c r="K13" s="19"/>
      <c r="L13" s="148"/>
      <c r="M13" s="148"/>
      <c r="N13" s="2"/>
      <c r="O13" s="19"/>
      <c r="P13" s="148"/>
      <c r="Q13" s="19"/>
      <c r="R13" s="68"/>
    </row>
    <row r="14" spans="1:18" x14ac:dyDescent="0.2">
      <c r="B14" s="2"/>
      <c r="C14" s="18"/>
      <c r="D14" s="18"/>
      <c r="E14" s="18"/>
      <c r="F14" s="18"/>
      <c r="G14" s="2"/>
      <c r="H14" s="18"/>
      <c r="I14" s="18"/>
      <c r="J14" s="18"/>
      <c r="K14" s="18"/>
      <c r="L14" s="2"/>
      <c r="M14" s="2"/>
      <c r="N14" s="2"/>
      <c r="O14" s="18"/>
      <c r="P14" s="2"/>
      <c r="Q14" s="18"/>
      <c r="R14" s="68"/>
    </row>
    <row r="15" spans="1:18" x14ac:dyDescent="0.2">
      <c r="B15" s="2" t="s">
        <v>48</v>
      </c>
      <c r="C15" s="18"/>
      <c r="D15" s="18"/>
      <c r="E15" s="18"/>
      <c r="F15" s="18"/>
      <c r="G15" s="2"/>
      <c r="H15" s="18"/>
      <c r="I15" s="18"/>
      <c r="J15" s="18"/>
      <c r="K15" s="18"/>
      <c r="L15" s="2"/>
      <c r="M15" s="2"/>
      <c r="N15" s="211"/>
      <c r="O15" s="18"/>
      <c r="P15" s="2"/>
      <c r="Q15" s="18"/>
      <c r="R15" s="68"/>
    </row>
    <row r="16" spans="1:18" x14ac:dyDescent="0.2">
      <c r="B16" s="211" t="s">
        <v>110</v>
      </c>
      <c r="C16" s="18">
        <v>22</v>
      </c>
      <c r="D16" s="18">
        <v>21</v>
      </c>
      <c r="E16" s="18">
        <v>22</v>
      </c>
      <c r="F16" s="18">
        <v>15</v>
      </c>
      <c r="G16" s="211"/>
      <c r="H16" s="18">
        <v>16</v>
      </c>
      <c r="I16" s="18">
        <v>16</v>
      </c>
      <c r="J16" s="18">
        <v>15</v>
      </c>
      <c r="K16" s="18">
        <v>16</v>
      </c>
      <c r="L16" s="211"/>
      <c r="M16" s="211"/>
      <c r="N16" s="211"/>
      <c r="O16" s="18">
        <v>80</v>
      </c>
      <c r="P16" s="211"/>
      <c r="Q16" s="18">
        <v>63</v>
      </c>
      <c r="R16" s="68"/>
    </row>
    <row r="17" spans="2:18" x14ac:dyDescent="0.2">
      <c r="B17" s="211" t="s">
        <v>266</v>
      </c>
      <c r="C17" s="30">
        <v>236</v>
      </c>
      <c r="D17" s="30">
        <v>244</v>
      </c>
      <c r="E17" s="30">
        <v>248</v>
      </c>
      <c r="F17" s="30">
        <v>228</v>
      </c>
      <c r="G17" s="211"/>
      <c r="H17" s="30">
        <v>236</v>
      </c>
      <c r="I17" s="30">
        <v>231</v>
      </c>
      <c r="J17" s="30">
        <v>232</v>
      </c>
      <c r="K17" s="30">
        <v>250</v>
      </c>
      <c r="L17" s="211"/>
      <c r="M17" s="211"/>
      <c r="N17" s="211"/>
      <c r="O17" s="18">
        <v>956</v>
      </c>
      <c r="P17" s="211"/>
      <c r="Q17" s="18">
        <v>949</v>
      </c>
      <c r="R17" s="68"/>
    </row>
    <row r="18" spans="2:18" x14ac:dyDescent="0.2">
      <c r="B18" s="211" t="s">
        <v>31</v>
      </c>
      <c r="C18" s="18">
        <v>358</v>
      </c>
      <c r="D18" s="18">
        <v>341</v>
      </c>
      <c r="E18" s="18">
        <v>366</v>
      </c>
      <c r="F18" s="18">
        <v>351</v>
      </c>
      <c r="G18" s="211"/>
      <c r="H18" s="18">
        <v>367</v>
      </c>
      <c r="I18" s="18">
        <v>319</v>
      </c>
      <c r="J18" s="18">
        <v>308</v>
      </c>
      <c r="K18" s="18">
        <v>305</v>
      </c>
      <c r="L18" s="211"/>
      <c r="M18" s="211"/>
      <c r="N18" s="148"/>
      <c r="O18" s="18">
        <v>1416</v>
      </c>
      <c r="P18" s="211"/>
      <c r="Q18" s="18">
        <v>1299</v>
      </c>
      <c r="R18" s="68"/>
    </row>
    <row r="19" spans="2:18" x14ac:dyDescent="0.2">
      <c r="B19" s="2" t="s">
        <v>107</v>
      </c>
      <c r="C19" s="175">
        <v>616</v>
      </c>
      <c r="D19" s="175">
        <v>606</v>
      </c>
      <c r="E19" s="175">
        <v>636</v>
      </c>
      <c r="F19" s="175">
        <v>594</v>
      </c>
      <c r="G19" s="2"/>
      <c r="H19" s="175">
        <v>619</v>
      </c>
      <c r="I19" s="175">
        <v>566</v>
      </c>
      <c r="J19" s="175">
        <v>555</v>
      </c>
      <c r="K19" s="175">
        <v>571</v>
      </c>
      <c r="L19" s="2"/>
      <c r="M19" s="148"/>
      <c r="O19" s="175">
        <v>2452</v>
      </c>
      <c r="P19" s="148"/>
      <c r="Q19" s="175">
        <v>2311</v>
      </c>
      <c r="R19" s="68"/>
    </row>
    <row r="20" spans="2:18" ht="5.0999999999999996" customHeight="1" x14ac:dyDescent="0.2">
      <c r="C20" s="18"/>
      <c r="D20" s="18"/>
      <c r="E20" s="18"/>
      <c r="F20" s="18"/>
      <c r="H20" s="18"/>
      <c r="I20" s="18"/>
      <c r="J20" s="18"/>
      <c r="K20" s="18"/>
      <c r="N20" s="2"/>
      <c r="O20" s="18"/>
      <c r="Q20" s="18"/>
      <c r="R20" s="68"/>
    </row>
    <row r="21" spans="2:18" x14ac:dyDescent="0.2">
      <c r="B21" s="2" t="s">
        <v>23</v>
      </c>
      <c r="G21" s="2"/>
      <c r="L21" s="2"/>
      <c r="M21" s="2"/>
      <c r="N21" s="211"/>
      <c r="O21" s="18"/>
      <c r="P21" s="2"/>
      <c r="Q21" s="18"/>
      <c r="R21" s="91"/>
    </row>
    <row r="22" spans="2:18" x14ac:dyDescent="0.2">
      <c r="B22" s="211" t="s">
        <v>159</v>
      </c>
      <c r="C22" s="18">
        <v>368</v>
      </c>
      <c r="D22" s="18">
        <v>348</v>
      </c>
      <c r="E22" s="18">
        <v>346</v>
      </c>
      <c r="F22" s="18">
        <v>324</v>
      </c>
      <c r="G22" s="211"/>
      <c r="H22" s="18">
        <v>340</v>
      </c>
      <c r="I22" s="18">
        <v>328</v>
      </c>
      <c r="J22" s="18">
        <v>307</v>
      </c>
      <c r="K22" s="18">
        <v>321</v>
      </c>
      <c r="L22" s="211"/>
      <c r="M22" s="211"/>
      <c r="N22" s="211"/>
      <c r="O22" s="18">
        <v>1386</v>
      </c>
      <c r="P22" s="211"/>
      <c r="Q22" s="18">
        <v>1296</v>
      </c>
      <c r="R22" s="68"/>
    </row>
    <row r="23" spans="2:18" x14ac:dyDescent="0.2">
      <c r="B23" s="2" t="s">
        <v>58</v>
      </c>
      <c r="C23" s="175">
        <v>368</v>
      </c>
      <c r="D23" s="175">
        <v>348</v>
      </c>
      <c r="E23" s="175">
        <v>346</v>
      </c>
      <c r="F23" s="175">
        <v>324</v>
      </c>
      <c r="G23" s="2"/>
      <c r="H23" s="175">
        <v>340</v>
      </c>
      <c r="I23" s="175">
        <v>328</v>
      </c>
      <c r="J23" s="175">
        <v>307</v>
      </c>
      <c r="K23" s="175">
        <v>321</v>
      </c>
      <c r="L23" s="2"/>
      <c r="M23" s="148"/>
      <c r="N23" s="2"/>
      <c r="O23" s="175">
        <v>1386</v>
      </c>
      <c r="P23" s="148"/>
      <c r="Q23" s="175">
        <v>1296</v>
      </c>
      <c r="R23" s="68"/>
    </row>
    <row r="24" spans="2:18" x14ac:dyDescent="0.2">
      <c r="B24" s="2"/>
      <c r="C24" s="18"/>
      <c r="D24" s="18"/>
      <c r="E24" s="18"/>
      <c r="F24" s="18"/>
      <c r="G24" s="2"/>
      <c r="H24" s="18"/>
      <c r="I24" s="18"/>
      <c r="J24" s="18"/>
      <c r="K24" s="18"/>
      <c r="L24" s="2"/>
      <c r="M24" s="2"/>
      <c r="N24" s="5"/>
      <c r="O24" s="18"/>
      <c r="P24" s="2"/>
      <c r="Q24" s="18"/>
      <c r="R24" s="68"/>
    </row>
    <row r="25" spans="2:18" ht="13.5" thickBot="1" x14ac:dyDescent="0.25">
      <c r="B25" s="3" t="s">
        <v>632</v>
      </c>
      <c r="C25" s="21">
        <v>1403</v>
      </c>
      <c r="D25" s="21">
        <v>1365</v>
      </c>
      <c r="E25" s="21">
        <v>1381</v>
      </c>
      <c r="F25" s="21">
        <v>1305</v>
      </c>
      <c r="G25" s="3"/>
      <c r="H25" s="21">
        <v>1345</v>
      </c>
      <c r="I25" s="21">
        <v>1271</v>
      </c>
      <c r="J25" s="21">
        <v>1231</v>
      </c>
      <c r="K25" s="21">
        <v>1254</v>
      </c>
      <c r="L25" s="3"/>
      <c r="M25" s="5"/>
      <c r="O25" s="4">
        <v>5454</v>
      </c>
      <c r="P25" s="5"/>
      <c r="Q25" s="4">
        <v>5101</v>
      </c>
      <c r="R25" s="22"/>
    </row>
    <row r="26" spans="2:18" ht="6" customHeight="1" thickTop="1" x14ac:dyDescent="0.2">
      <c r="C26" s="60"/>
      <c r="D26" s="60"/>
      <c r="E26" s="60"/>
      <c r="F26" s="60"/>
      <c r="H26" s="60"/>
      <c r="I26" s="60"/>
      <c r="J26" s="60"/>
      <c r="K26" s="60"/>
      <c r="R26" s="91"/>
    </row>
    <row r="27" spans="2:18" x14ac:dyDescent="0.2">
      <c r="C27" s="60"/>
      <c r="D27" s="60"/>
      <c r="E27" s="60"/>
      <c r="F27" s="60"/>
      <c r="H27" s="60"/>
      <c r="I27" s="60"/>
      <c r="J27" s="60"/>
      <c r="K27" s="60"/>
      <c r="R27" s="155"/>
    </row>
    <row r="28" spans="2:18" x14ac:dyDescent="0.2">
      <c r="B28"/>
      <c r="C28"/>
      <c r="D28"/>
      <c r="E28"/>
      <c r="F28"/>
      <c r="G28"/>
      <c r="H28"/>
      <c r="I28"/>
      <c r="J28"/>
      <c r="K28"/>
      <c r="L28"/>
      <c r="M28"/>
      <c r="N28"/>
      <c r="O28"/>
      <c r="P28"/>
      <c r="Q28"/>
      <c r="R28"/>
    </row>
    <row r="29" spans="2:18" x14ac:dyDescent="0.2">
      <c r="B29"/>
      <c r="C29"/>
      <c r="D29"/>
      <c r="E29"/>
      <c r="F29"/>
      <c r="G29"/>
      <c r="H29"/>
      <c r="I29"/>
      <c r="J29"/>
      <c r="K29"/>
      <c r="L29"/>
      <c r="M29"/>
      <c r="N29"/>
      <c r="O29"/>
      <c r="P29"/>
      <c r="Q29"/>
      <c r="R29"/>
    </row>
    <row r="30" spans="2:18" x14ac:dyDescent="0.2">
      <c r="B30"/>
      <c r="C30"/>
      <c r="D30"/>
      <c r="E30"/>
      <c r="F30"/>
      <c r="G30"/>
      <c r="H30"/>
      <c r="I30"/>
      <c r="J30"/>
      <c r="K30"/>
      <c r="L30"/>
      <c r="M30"/>
      <c r="N30"/>
      <c r="O30"/>
      <c r="P30"/>
      <c r="Q30"/>
      <c r="R30"/>
    </row>
    <row r="31" spans="2:18" x14ac:dyDescent="0.2">
      <c r="B31"/>
      <c r="C31"/>
      <c r="D31"/>
      <c r="E31"/>
      <c r="F31"/>
      <c r="G31"/>
      <c r="H31"/>
      <c r="I31"/>
      <c r="J31"/>
      <c r="K31"/>
      <c r="L31"/>
      <c r="M31"/>
      <c r="N31"/>
      <c r="O31"/>
      <c r="P31"/>
      <c r="Q31"/>
      <c r="R31"/>
    </row>
    <row r="32" spans="2:18" x14ac:dyDescent="0.2">
      <c r="B32"/>
      <c r="C32"/>
      <c r="D32"/>
      <c r="E32"/>
      <c r="F32"/>
      <c r="G32"/>
      <c r="H32"/>
      <c r="I32"/>
      <c r="J32"/>
      <c r="K32"/>
      <c r="L32"/>
      <c r="M32"/>
      <c r="N32"/>
      <c r="O32"/>
      <c r="P32"/>
      <c r="Q32"/>
      <c r="R32"/>
    </row>
    <row r="33" spans="2:18" x14ac:dyDescent="0.2">
      <c r="B33"/>
      <c r="C33"/>
      <c r="D33"/>
      <c r="E33"/>
      <c r="F33"/>
      <c r="G33"/>
      <c r="H33"/>
      <c r="I33"/>
      <c r="J33"/>
      <c r="K33"/>
      <c r="L33"/>
      <c r="M33"/>
      <c r="N33"/>
      <c r="O33"/>
      <c r="P33"/>
      <c r="Q33"/>
      <c r="R33"/>
    </row>
    <row r="34" spans="2:18" x14ac:dyDescent="0.2">
      <c r="B34"/>
      <c r="C34"/>
      <c r="D34"/>
      <c r="E34"/>
      <c r="F34"/>
      <c r="G34"/>
      <c r="H34"/>
      <c r="I34"/>
      <c r="J34"/>
      <c r="K34"/>
      <c r="L34"/>
      <c r="M34"/>
      <c r="N34"/>
      <c r="O34"/>
      <c r="P34"/>
      <c r="Q34"/>
      <c r="R34"/>
    </row>
    <row r="35" spans="2:18" x14ac:dyDescent="0.2">
      <c r="B35"/>
      <c r="C35"/>
      <c r="D35"/>
      <c r="E35"/>
      <c r="F35"/>
      <c r="G35"/>
      <c r="H35"/>
      <c r="I35"/>
      <c r="J35"/>
      <c r="K35"/>
      <c r="L35"/>
      <c r="M35"/>
      <c r="N35"/>
      <c r="O35"/>
      <c r="P35"/>
      <c r="Q35"/>
      <c r="R35"/>
    </row>
    <row r="36" spans="2:18" x14ac:dyDescent="0.2">
      <c r="B36"/>
      <c r="C36"/>
      <c r="D36"/>
      <c r="E36"/>
      <c r="F36"/>
      <c r="G36"/>
      <c r="H36"/>
      <c r="I36"/>
      <c r="J36"/>
      <c r="K36"/>
      <c r="L36"/>
      <c r="M36"/>
      <c r="N36"/>
      <c r="O36"/>
      <c r="P36"/>
      <c r="Q36"/>
      <c r="R36"/>
    </row>
    <row r="37" spans="2:18" x14ac:dyDescent="0.2">
      <c r="B37"/>
      <c r="C37"/>
      <c r="D37"/>
      <c r="E37"/>
      <c r="F37"/>
      <c r="G37"/>
      <c r="H37"/>
      <c r="I37"/>
      <c r="J37"/>
      <c r="K37"/>
      <c r="L37"/>
      <c r="M37"/>
      <c r="N37"/>
      <c r="O37"/>
      <c r="P37"/>
      <c r="Q37"/>
      <c r="R37"/>
    </row>
    <row r="38" spans="2:18" x14ac:dyDescent="0.2">
      <c r="B38"/>
      <c r="C38"/>
      <c r="D38"/>
      <c r="E38"/>
      <c r="F38"/>
      <c r="G38"/>
      <c r="H38"/>
      <c r="I38"/>
      <c r="J38"/>
      <c r="K38"/>
      <c r="L38"/>
      <c r="M38"/>
      <c r="N38"/>
      <c r="O38"/>
      <c r="P38"/>
      <c r="Q38"/>
      <c r="R38"/>
    </row>
    <row r="39" spans="2:18" x14ac:dyDescent="0.2">
      <c r="B39"/>
      <c r="C39"/>
      <c r="D39"/>
      <c r="E39"/>
      <c r="F39"/>
      <c r="G39"/>
      <c r="H39"/>
      <c r="I39"/>
      <c r="J39"/>
      <c r="K39"/>
      <c r="L39"/>
      <c r="M39"/>
      <c r="N39"/>
      <c r="O39"/>
      <c r="P39"/>
      <c r="Q39"/>
      <c r="R39"/>
    </row>
    <row r="40" spans="2:18" x14ac:dyDescent="0.2">
      <c r="B40"/>
      <c r="C40"/>
      <c r="D40"/>
      <c r="E40"/>
      <c r="F40"/>
      <c r="G40"/>
      <c r="H40"/>
      <c r="I40"/>
      <c r="J40"/>
      <c r="K40"/>
      <c r="L40"/>
      <c r="M40"/>
      <c r="N40"/>
      <c r="O40"/>
      <c r="P40"/>
      <c r="Q40"/>
      <c r="R40"/>
    </row>
    <row r="41" spans="2:18" x14ac:dyDescent="0.2">
      <c r="B41"/>
      <c r="C41"/>
      <c r="D41"/>
      <c r="E41"/>
      <c r="F41"/>
      <c r="G41"/>
      <c r="H41"/>
      <c r="I41"/>
      <c r="J41"/>
      <c r="K41"/>
      <c r="L41"/>
      <c r="M41"/>
      <c r="N41"/>
      <c r="O41"/>
      <c r="P41"/>
      <c r="Q41"/>
      <c r="R41"/>
    </row>
    <row r="42" spans="2:18" x14ac:dyDescent="0.2">
      <c r="B42"/>
      <c r="C42"/>
      <c r="D42"/>
      <c r="E42"/>
      <c r="F42"/>
      <c r="G42"/>
      <c r="H42"/>
      <c r="I42"/>
      <c r="J42"/>
      <c r="K42"/>
      <c r="L42"/>
      <c r="M42"/>
      <c r="N42"/>
      <c r="O42"/>
      <c r="P42"/>
      <c r="Q42"/>
      <c r="R42"/>
    </row>
    <row r="43" spans="2:18" x14ac:dyDescent="0.2">
      <c r="B43"/>
      <c r="C43"/>
      <c r="D43"/>
      <c r="E43"/>
      <c r="F43"/>
      <c r="G43"/>
      <c r="H43"/>
      <c r="I43"/>
      <c r="J43"/>
      <c r="K43"/>
      <c r="L43"/>
      <c r="M43"/>
      <c r="N43"/>
      <c r="O43"/>
      <c r="P43"/>
      <c r="Q43"/>
      <c r="R43"/>
    </row>
    <row r="44" spans="2:18" x14ac:dyDescent="0.2">
      <c r="B44"/>
      <c r="C44"/>
      <c r="D44"/>
      <c r="E44"/>
      <c r="F44"/>
      <c r="G44"/>
      <c r="H44"/>
      <c r="I44"/>
      <c r="J44"/>
      <c r="K44"/>
      <c r="L44"/>
      <c r="M44"/>
      <c r="N44"/>
      <c r="O44"/>
      <c r="P44"/>
      <c r="Q44"/>
      <c r="R44"/>
    </row>
    <row r="45" spans="2:18" x14ac:dyDescent="0.2">
      <c r="B45"/>
      <c r="C45"/>
      <c r="D45"/>
      <c r="E45"/>
      <c r="F45"/>
      <c r="G45"/>
      <c r="H45"/>
      <c r="I45"/>
      <c r="J45"/>
      <c r="K45"/>
      <c r="L45"/>
      <c r="M45"/>
      <c r="N45"/>
      <c r="O45"/>
      <c r="P45"/>
      <c r="Q45"/>
      <c r="R45"/>
    </row>
  </sheetData>
  <customSheetViews>
    <customSheetView guid="{AF5F7E68-9333-40BD-8BC6-91B043944B49}" scale="85" showPageBreaks="1" fitToPage="1" printArea="1" hiddenRows="1" hiddenColumns="1" view="pageBreakPreview" showRuler="0">
      <selection activeCell="B3" sqref="B3:H2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7" orientation="landscape" r:id="rId2"/>
  <headerFooter alignWithMargins="0">
    <oddFooter>&amp;LGreat West Lifeco&amp;C&amp;P of &amp;N&amp;RDRAF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B1:W33"/>
  <sheetViews>
    <sheetView showGridLines="0" view="pageBreakPreview" zoomScale="85" zoomScaleNormal="100" zoomScaleSheetLayoutView="85" workbookViewId="0">
      <selection activeCell="V27" sqref="V26:V27"/>
    </sheetView>
  </sheetViews>
  <sheetFormatPr defaultRowHeight="12.75" x14ac:dyDescent="0.2"/>
  <cols>
    <col min="1" max="1" width="1.85546875" style="15" customWidth="1"/>
    <col min="2" max="2" width="39.140625" style="15" customWidth="1"/>
    <col min="3" max="6" width="9.140625" style="15" customWidth="1"/>
    <col min="7" max="7" width="1.85546875" style="15" customWidth="1"/>
    <col min="8" max="11" width="9.140625" style="15" customWidth="1"/>
    <col min="12" max="13" width="1.85546875" style="15" customWidth="1"/>
    <col min="14" max="14" width="3.7109375" style="15" customWidth="1"/>
    <col min="15" max="15" width="9" style="15" customWidth="1"/>
    <col min="16" max="16" width="1.85546875" style="15" customWidth="1"/>
    <col min="17" max="17" width="9" style="15" customWidth="1"/>
    <col min="18" max="18" width="2.7109375" style="15" customWidth="1"/>
    <col min="19" max="20" width="1.85546875" style="15" customWidth="1"/>
    <col min="21" max="16384" width="9.140625" style="15"/>
  </cols>
  <sheetData>
    <row r="1" spans="2:23" ht="20.100000000000001" customHeight="1" x14ac:dyDescent="0.2">
      <c r="B1" s="93" t="s">
        <v>614</v>
      </c>
      <c r="C1" s="93"/>
      <c r="D1" s="93"/>
      <c r="E1" s="93"/>
      <c r="F1" s="93"/>
      <c r="G1" s="93"/>
      <c r="H1" s="93"/>
      <c r="I1" s="93"/>
      <c r="J1" s="93"/>
      <c r="K1" s="93"/>
      <c r="L1" s="93"/>
      <c r="M1" s="93"/>
      <c r="N1" s="93"/>
      <c r="O1" s="93"/>
      <c r="P1" s="93"/>
      <c r="Q1" s="93"/>
      <c r="R1" s="102"/>
      <c r="S1" s="102"/>
      <c r="T1" s="102"/>
    </row>
    <row r="2" spans="2:23" x14ac:dyDescent="0.2">
      <c r="R2" s="155"/>
    </row>
    <row r="3" spans="2:23" ht="15" x14ac:dyDescent="0.25">
      <c r="C3" s="77">
        <v>2017</v>
      </c>
      <c r="D3" s="77"/>
      <c r="E3" s="77"/>
      <c r="F3" s="77"/>
      <c r="H3" s="77">
        <v>2016</v>
      </c>
      <c r="I3" s="77"/>
      <c r="J3" s="77"/>
      <c r="K3" s="77"/>
      <c r="M3" s="78"/>
      <c r="O3" s="103" t="s">
        <v>378</v>
      </c>
      <c r="P3" s="78"/>
      <c r="Q3" s="103" t="s">
        <v>378</v>
      </c>
      <c r="R3" s="87"/>
    </row>
    <row r="4" spans="2:23" ht="15" x14ac:dyDescent="0.25">
      <c r="B4" s="14" t="s">
        <v>166</v>
      </c>
      <c r="C4" s="79" t="s">
        <v>1</v>
      </c>
      <c r="D4" s="79" t="s">
        <v>117</v>
      </c>
      <c r="E4" s="79" t="s">
        <v>2</v>
      </c>
      <c r="F4" s="79" t="s">
        <v>0</v>
      </c>
      <c r="G4" s="14"/>
      <c r="H4" s="79" t="s">
        <v>1</v>
      </c>
      <c r="I4" s="79" t="s">
        <v>117</v>
      </c>
      <c r="J4" s="79" t="s">
        <v>2</v>
      </c>
      <c r="K4" s="79" t="s">
        <v>0</v>
      </c>
      <c r="L4" s="14"/>
      <c r="M4" s="80"/>
      <c r="O4" s="104">
        <v>2017</v>
      </c>
      <c r="P4" s="80"/>
      <c r="Q4" s="104">
        <v>2016</v>
      </c>
      <c r="R4" s="79"/>
    </row>
    <row r="5" spans="2:23" ht="5.0999999999999996" customHeight="1" x14ac:dyDescent="0.2">
      <c r="O5" s="60"/>
      <c r="Q5" s="60"/>
      <c r="R5" s="91"/>
    </row>
    <row r="6" spans="2:23" ht="17.25" customHeight="1" x14ac:dyDescent="0.2">
      <c r="B6" s="1" t="s">
        <v>15</v>
      </c>
      <c r="C6" s="1"/>
      <c r="D6" s="1"/>
      <c r="E6" s="1"/>
      <c r="F6" s="1"/>
      <c r="G6" s="1"/>
      <c r="H6" s="1"/>
      <c r="I6" s="1"/>
      <c r="J6" s="1"/>
      <c r="K6" s="1"/>
      <c r="L6" s="1"/>
      <c r="O6" s="60"/>
      <c r="Q6" s="60"/>
      <c r="R6" s="91"/>
    </row>
    <row r="7" spans="2:23" ht="5.0999999999999996" customHeight="1" x14ac:dyDescent="0.2">
      <c r="O7" s="60"/>
      <c r="Q7" s="60"/>
      <c r="R7" s="91"/>
    </row>
    <row r="8" spans="2:23" ht="17.25" customHeight="1" x14ac:dyDescent="0.2">
      <c r="B8" s="15" t="s">
        <v>55</v>
      </c>
      <c r="C8" s="31">
        <v>387</v>
      </c>
      <c r="D8" s="31">
        <v>364</v>
      </c>
      <c r="E8" s="31">
        <v>370</v>
      </c>
      <c r="F8" s="31">
        <v>397</v>
      </c>
      <c r="H8" s="31">
        <v>398</v>
      </c>
      <c r="I8" s="31">
        <v>362</v>
      </c>
      <c r="J8" s="31">
        <v>366</v>
      </c>
      <c r="K8" s="31">
        <v>382</v>
      </c>
      <c r="O8" s="31">
        <v>1518</v>
      </c>
      <c r="Q8" s="31">
        <v>1508</v>
      </c>
      <c r="R8" s="88"/>
    </row>
    <row r="9" spans="2:23" ht="17.25" customHeight="1" x14ac:dyDescent="0.2">
      <c r="B9" s="15" t="s">
        <v>589</v>
      </c>
      <c r="C9" s="31">
        <v>607</v>
      </c>
      <c r="D9" s="31">
        <v>531</v>
      </c>
      <c r="E9" s="31">
        <v>565</v>
      </c>
      <c r="F9" s="31">
        <v>593</v>
      </c>
      <c r="H9" s="31">
        <v>593</v>
      </c>
      <c r="I9" s="31">
        <v>584</v>
      </c>
      <c r="J9" s="31">
        <v>569</v>
      </c>
      <c r="K9" s="31">
        <v>603</v>
      </c>
      <c r="O9" s="31">
        <v>2296</v>
      </c>
      <c r="Q9" s="31">
        <v>2349</v>
      </c>
      <c r="R9" s="88"/>
    </row>
    <row r="10" spans="2:23" ht="17.25" customHeight="1" x14ac:dyDescent="0.2">
      <c r="B10" s="15" t="s">
        <v>23</v>
      </c>
      <c r="C10" s="31">
        <v>274</v>
      </c>
      <c r="D10" s="31">
        <v>242</v>
      </c>
      <c r="E10" s="31">
        <v>248</v>
      </c>
      <c r="F10" s="31">
        <v>234</v>
      </c>
      <c r="H10" s="31">
        <v>250</v>
      </c>
      <c r="I10" s="31">
        <v>230</v>
      </c>
      <c r="J10" s="31">
        <v>220</v>
      </c>
      <c r="K10" s="31">
        <v>219</v>
      </c>
      <c r="O10" s="31">
        <v>998</v>
      </c>
      <c r="Q10" s="31">
        <v>919</v>
      </c>
      <c r="R10" s="88"/>
      <c r="V10" s="334"/>
    </row>
    <row r="11" spans="2:23" ht="17.25" customHeight="1" x14ac:dyDescent="0.2">
      <c r="B11" s="15" t="s">
        <v>580</v>
      </c>
      <c r="C11" s="31">
        <v>4</v>
      </c>
      <c r="D11" s="31">
        <v>6</v>
      </c>
      <c r="E11" s="31">
        <v>2</v>
      </c>
      <c r="F11" s="31">
        <v>9</v>
      </c>
      <c r="H11" s="31">
        <v>9</v>
      </c>
      <c r="I11" s="31">
        <v>4</v>
      </c>
      <c r="J11" s="31">
        <v>6</v>
      </c>
      <c r="K11" s="31">
        <v>4</v>
      </c>
      <c r="O11" s="31">
        <v>21</v>
      </c>
      <c r="Q11" s="31">
        <v>23</v>
      </c>
      <c r="R11" s="88"/>
    </row>
    <row r="12" spans="2:23" ht="17.25" customHeight="1" x14ac:dyDescent="0.2">
      <c r="B12" s="1" t="s">
        <v>311</v>
      </c>
      <c r="C12" s="61">
        <v>1272</v>
      </c>
      <c r="D12" s="61">
        <v>1143</v>
      </c>
      <c r="E12" s="61">
        <v>1185</v>
      </c>
      <c r="F12" s="61">
        <v>1233</v>
      </c>
      <c r="G12" s="1"/>
      <c r="H12" s="61">
        <v>1250</v>
      </c>
      <c r="I12" s="61">
        <v>1180</v>
      </c>
      <c r="J12" s="61">
        <v>1161</v>
      </c>
      <c r="K12" s="61">
        <v>1208</v>
      </c>
      <c r="L12" s="1"/>
      <c r="O12" s="71">
        <v>4833</v>
      </c>
      <c r="Q12" s="71">
        <v>4799</v>
      </c>
      <c r="R12" s="22"/>
    </row>
    <row r="13" spans="2:23" ht="5.0999999999999996" customHeight="1" x14ac:dyDescent="0.2">
      <c r="C13" s="91"/>
      <c r="D13" s="91"/>
      <c r="E13" s="91"/>
      <c r="F13" s="91"/>
      <c r="H13" s="91"/>
      <c r="I13" s="91"/>
      <c r="J13" s="91"/>
      <c r="K13" s="91"/>
      <c r="O13" s="88"/>
      <c r="Q13" s="88"/>
      <c r="R13" s="91"/>
    </row>
    <row r="14" spans="2:23" ht="17.25" customHeight="1" x14ac:dyDescent="0.2">
      <c r="B14" s="1" t="s">
        <v>93</v>
      </c>
      <c r="C14" s="31">
        <v>33</v>
      </c>
      <c r="D14" s="31">
        <v>30</v>
      </c>
      <c r="E14" s="31">
        <v>28</v>
      </c>
      <c r="F14" s="31">
        <v>31</v>
      </c>
      <c r="G14" s="1"/>
      <c r="H14" s="31">
        <v>27</v>
      </c>
      <c r="I14" s="31">
        <v>26</v>
      </c>
      <c r="J14" s="31">
        <v>27</v>
      </c>
      <c r="K14" s="31">
        <v>27</v>
      </c>
      <c r="L14" s="1"/>
      <c r="O14" s="31">
        <v>122</v>
      </c>
      <c r="Q14" s="31">
        <v>107</v>
      </c>
      <c r="R14" s="88"/>
    </row>
    <row r="15" spans="2:23" ht="5.0999999999999996" customHeight="1" x14ac:dyDescent="0.2">
      <c r="C15" s="60"/>
      <c r="D15" s="60"/>
      <c r="E15" s="60"/>
      <c r="F15" s="60"/>
      <c r="H15" s="60"/>
      <c r="I15" s="60"/>
      <c r="J15" s="60"/>
      <c r="K15" s="60"/>
      <c r="O15" s="31"/>
      <c r="Q15" s="31"/>
      <c r="R15" s="91"/>
    </row>
    <row r="16" spans="2:23" ht="17.25" customHeight="1" thickBot="1" x14ac:dyDescent="0.25">
      <c r="B16" s="1" t="s">
        <v>94</v>
      </c>
      <c r="C16" s="21">
        <v>1305</v>
      </c>
      <c r="D16" s="21">
        <v>1173</v>
      </c>
      <c r="E16" s="21">
        <v>1213</v>
      </c>
      <c r="F16" s="21">
        <v>1264</v>
      </c>
      <c r="G16" s="1"/>
      <c r="H16" s="21">
        <v>1277</v>
      </c>
      <c r="I16" s="21">
        <v>1206</v>
      </c>
      <c r="J16" s="21">
        <v>1188</v>
      </c>
      <c r="K16" s="21">
        <v>1235</v>
      </c>
      <c r="L16" s="1"/>
      <c r="O16" s="23">
        <v>4955</v>
      </c>
      <c r="Q16" s="23">
        <v>4906</v>
      </c>
      <c r="R16" s="22"/>
      <c r="W16" s="334"/>
    </row>
    <row r="17" spans="2:19" ht="13.5" thickTop="1" x14ac:dyDescent="0.2">
      <c r="R17" s="155"/>
    </row>
    <row r="18" spans="2:19" x14ac:dyDescent="0.2">
      <c r="C18" s="18"/>
      <c r="D18" s="18"/>
      <c r="E18" s="18"/>
      <c r="F18" s="18"/>
      <c r="H18" s="18"/>
      <c r="I18" s="18"/>
      <c r="J18" s="18"/>
      <c r="K18" s="18"/>
      <c r="R18" s="155"/>
    </row>
    <row r="19" spans="2:19" x14ac:dyDescent="0.2">
      <c r="B19"/>
      <c r="C19"/>
      <c r="D19"/>
      <c r="E19"/>
      <c r="F19"/>
      <c r="G19"/>
      <c r="H19"/>
      <c r="I19"/>
      <c r="J19"/>
      <c r="K19"/>
      <c r="L19"/>
      <c r="M19"/>
      <c r="N19"/>
      <c r="O19"/>
      <c r="P19"/>
      <c r="Q19"/>
      <c r="R19"/>
      <c r="S19"/>
    </row>
    <row r="20" spans="2:19" x14ac:dyDescent="0.2">
      <c r="B20"/>
      <c r="C20"/>
      <c r="D20"/>
      <c r="E20"/>
      <c r="F20"/>
      <c r="G20"/>
      <c r="H20"/>
      <c r="I20"/>
      <c r="J20"/>
      <c r="K20"/>
      <c r="L20"/>
      <c r="M20"/>
      <c r="N20"/>
      <c r="O20"/>
      <c r="P20"/>
      <c r="Q20"/>
      <c r="R20"/>
      <c r="S20"/>
    </row>
    <row r="21" spans="2:19" x14ac:dyDescent="0.2">
      <c r="B21"/>
      <c r="C21"/>
      <c r="D21"/>
      <c r="E21"/>
      <c r="F21"/>
      <c r="G21"/>
      <c r="H21"/>
      <c r="I21"/>
      <c r="J21"/>
      <c r="K21"/>
      <c r="L21"/>
      <c r="M21"/>
      <c r="N21"/>
      <c r="O21"/>
      <c r="P21"/>
      <c r="Q21"/>
      <c r="R21"/>
      <c r="S21"/>
    </row>
    <row r="22" spans="2:19" x14ac:dyDescent="0.2">
      <c r="B22"/>
      <c r="C22"/>
      <c r="D22"/>
      <c r="E22"/>
      <c r="F22"/>
      <c r="G22"/>
      <c r="H22"/>
      <c r="I22"/>
      <c r="J22"/>
      <c r="K22"/>
      <c r="L22"/>
      <c r="M22"/>
      <c r="N22"/>
      <c r="O22"/>
      <c r="P22"/>
      <c r="Q22"/>
      <c r="R22"/>
      <c r="S22"/>
    </row>
    <row r="23" spans="2:19" x14ac:dyDescent="0.2">
      <c r="B23"/>
      <c r="C23"/>
      <c r="D23"/>
      <c r="E23"/>
      <c r="F23"/>
      <c r="G23"/>
      <c r="H23"/>
      <c r="I23"/>
      <c r="J23"/>
      <c r="K23"/>
      <c r="L23"/>
      <c r="M23"/>
      <c r="N23"/>
      <c r="O23"/>
      <c r="P23"/>
      <c r="Q23"/>
      <c r="R23"/>
      <c r="S23"/>
    </row>
    <row r="24" spans="2:19" x14ac:dyDescent="0.2">
      <c r="B24"/>
      <c r="C24"/>
      <c r="D24"/>
      <c r="E24"/>
      <c r="F24"/>
      <c r="G24"/>
      <c r="H24"/>
      <c r="I24"/>
      <c r="J24"/>
      <c r="K24"/>
      <c r="L24"/>
      <c r="M24"/>
      <c r="N24"/>
      <c r="O24"/>
      <c r="P24"/>
      <c r="Q24"/>
      <c r="R24"/>
      <c r="S24"/>
    </row>
    <row r="25" spans="2:19" x14ac:dyDescent="0.2">
      <c r="B25"/>
      <c r="C25"/>
      <c r="D25"/>
      <c r="E25"/>
      <c r="F25"/>
      <c r="G25"/>
      <c r="H25"/>
      <c r="I25"/>
      <c r="J25"/>
      <c r="K25"/>
      <c r="L25"/>
      <c r="M25"/>
      <c r="N25"/>
      <c r="O25"/>
      <c r="P25"/>
      <c r="Q25"/>
      <c r="R25"/>
      <c r="S25"/>
    </row>
    <row r="26" spans="2:19" x14ac:dyDescent="0.2">
      <c r="B26"/>
      <c r="C26"/>
      <c r="D26"/>
      <c r="E26"/>
      <c r="F26"/>
      <c r="G26"/>
      <c r="H26"/>
      <c r="I26"/>
      <c r="J26"/>
      <c r="K26"/>
      <c r="L26"/>
      <c r="M26"/>
      <c r="N26"/>
      <c r="O26"/>
      <c r="P26"/>
      <c r="Q26"/>
      <c r="R26"/>
      <c r="S26"/>
    </row>
    <row r="27" spans="2:19" x14ac:dyDescent="0.2">
      <c r="B27"/>
      <c r="C27"/>
      <c r="D27"/>
      <c r="E27"/>
      <c r="F27"/>
      <c r="G27"/>
      <c r="H27"/>
      <c r="I27"/>
      <c r="J27"/>
      <c r="K27"/>
      <c r="L27"/>
      <c r="M27"/>
      <c r="N27"/>
      <c r="O27"/>
      <c r="P27"/>
      <c r="Q27"/>
      <c r="R27"/>
      <c r="S27"/>
    </row>
    <row r="28" spans="2:19" x14ac:dyDescent="0.2">
      <c r="B28"/>
      <c r="C28"/>
      <c r="D28"/>
      <c r="E28"/>
      <c r="F28"/>
      <c r="G28"/>
      <c r="H28"/>
      <c r="I28"/>
      <c r="J28"/>
      <c r="K28"/>
      <c r="L28"/>
      <c r="M28"/>
      <c r="N28"/>
      <c r="O28"/>
      <c r="P28"/>
      <c r="Q28"/>
      <c r="R28"/>
      <c r="S28"/>
    </row>
    <row r="29" spans="2:19" x14ac:dyDescent="0.2">
      <c r="B29"/>
      <c r="C29"/>
      <c r="D29"/>
      <c r="E29"/>
      <c r="F29"/>
      <c r="G29"/>
      <c r="H29"/>
      <c r="I29"/>
      <c r="J29"/>
      <c r="K29"/>
      <c r="L29"/>
      <c r="M29"/>
      <c r="N29"/>
      <c r="O29"/>
      <c r="P29"/>
      <c r="Q29"/>
      <c r="R29"/>
      <c r="S29"/>
    </row>
    <row r="30" spans="2:19" x14ac:dyDescent="0.2">
      <c r="B30"/>
      <c r="C30"/>
      <c r="D30"/>
      <c r="E30"/>
      <c r="F30"/>
      <c r="G30"/>
      <c r="H30"/>
      <c r="I30"/>
      <c r="J30"/>
      <c r="K30"/>
      <c r="L30"/>
      <c r="M30"/>
      <c r="N30"/>
      <c r="O30"/>
      <c r="P30"/>
      <c r="Q30"/>
      <c r="R30"/>
      <c r="S30"/>
    </row>
    <row r="31" spans="2:19" x14ac:dyDescent="0.2">
      <c r="B31"/>
      <c r="C31"/>
      <c r="D31"/>
      <c r="E31"/>
      <c r="F31"/>
      <c r="G31"/>
      <c r="H31"/>
      <c r="I31"/>
      <c r="J31"/>
      <c r="K31"/>
      <c r="L31"/>
      <c r="M31"/>
      <c r="N31"/>
      <c r="O31"/>
      <c r="P31"/>
      <c r="Q31"/>
      <c r="R31"/>
      <c r="S31"/>
    </row>
    <row r="33" spans="2:12" x14ac:dyDescent="0.2">
      <c r="B33" s="148"/>
      <c r="G33" s="148"/>
      <c r="L33" s="148"/>
    </row>
  </sheetData>
  <customSheetViews>
    <customSheetView guid="{AF5F7E68-9333-40BD-8BC6-91B043944B49}" scale="85" showPageBreaks="1" fitToPage="1" printArea="1" hiddenRows="1" hiddenColumns="1" view="pageBreakPreview" showRuler="0">
      <selection activeCell="B3" sqref="B3:H1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1" orientation="landscape" r:id="rId2"/>
  <headerFooter alignWithMargins="0">
    <oddFooter>&amp;LGreat West Lifeco&amp;C&amp;P of &amp;N&amp;RDRAF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B1:Y67"/>
  <sheetViews>
    <sheetView showGridLines="0" view="pageBreakPreview" zoomScale="85" zoomScaleNormal="85" zoomScaleSheetLayoutView="85" workbookViewId="0">
      <selection activeCell="V12" sqref="V12"/>
    </sheetView>
  </sheetViews>
  <sheetFormatPr defaultRowHeight="12.75" x14ac:dyDescent="0.2"/>
  <cols>
    <col min="1" max="1" width="5" style="15" customWidth="1"/>
    <col min="2" max="2" width="2.5703125" style="15" customWidth="1"/>
    <col min="3" max="3" width="41.7109375" style="15" customWidth="1"/>
    <col min="4" max="7" width="9.140625" style="15" customWidth="1"/>
    <col min="8" max="8" width="1.85546875" style="15" customWidth="1"/>
    <col min="9" max="12" width="9.140625" style="15" customWidth="1"/>
    <col min="13" max="14" width="1.85546875" style="15" customWidth="1"/>
    <col min="15" max="15" width="5.7109375" style="15" customWidth="1"/>
    <col min="16" max="16" width="9.140625" style="15" customWidth="1"/>
    <col min="17" max="17" width="1.85546875" style="15" customWidth="1"/>
    <col min="18" max="18" width="9.140625" style="15" customWidth="1"/>
    <col min="19" max="19" width="2.5703125" style="15" customWidth="1"/>
    <col min="20" max="21" width="9.140625" style="15"/>
    <col min="22" max="22" width="1.85546875" style="15" customWidth="1"/>
    <col min="23" max="16384" width="9.140625" style="15"/>
  </cols>
  <sheetData>
    <row r="1" spans="2:25" ht="20.100000000000001" customHeight="1" x14ac:dyDescent="0.2">
      <c r="B1" s="93" t="s">
        <v>613</v>
      </c>
      <c r="C1" s="93"/>
      <c r="D1" s="93"/>
      <c r="E1" s="93"/>
      <c r="F1" s="93"/>
      <c r="G1" s="93"/>
      <c r="H1" s="93"/>
      <c r="I1" s="93"/>
      <c r="J1" s="93"/>
      <c r="K1" s="93"/>
      <c r="L1" s="93"/>
      <c r="M1" s="93"/>
      <c r="N1" s="93"/>
      <c r="O1" s="93"/>
      <c r="P1" s="93"/>
      <c r="Q1" s="93"/>
      <c r="R1" s="93"/>
      <c r="S1" s="102"/>
    </row>
    <row r="2" spans="2:25" ht="15" x14ac:dyDescent="0.25">
      <c r="D2" s="77">
        <v>2017</v>
      </c>
      <c r="E2" s="77"/>
      <c r="F2" s="77"/>
      <c r="G2" s="77"/>
      <c r="I2" s="77">
        <v>2016</v>
      </c>
      <c r="J2" s="77"/>
      <c r="K2" s="77"/>
      <c r="L2" s="77"/>
      <c r="N2" s="78"/>
      <c r="P2" s="103" t="s">
        <v>378</v>
      </c>
      <c r="Q2" s="78"/>
      <c r="R2" s="103" t="s">
        <v>378</v>
      </c>
      <c r="S2" s="79"/>
    </row>
    <row r="3" spans="2:25" ht="15" x14ac:dyDescent="0.25">
      <c r="C3" s="14" t="s">
        <v>166</v>
      </c>
      <c r="D3" s="83" t="s">
        <v>1</v>
      </c>
      <c r="E3" s="83" t="s">
        <v>117</v>
      </c>
      <c r="F3" s="83" t="s">
        <v>2</v>
      </c>
      <c r="G3" s="83" t="s">
        <v>0</v>
      </c>
      <c r="H3" s="14"/>
      <c r="I3" s="83" t="s">
        <v>1</v>
      </c>
      <c r="J3" s="83" t="s">
        <v>117</v>
      </c>
      <c r="K3" s="83" t="s">
        <v>2</v>
      </c>
      <c r="L3" s="83" t="s">
        <v>0</v>
      </c>
      <c r="M3" s="14"/>
      <c r="N3" s="80"/>
      <c r="O3" s="14"/>
      <c r="P3" s="104">
        <v>2017</v>
      </c>
      <c r="Q3" s="80"/>
      <c r="R3" s="104">
        <v>2016</v>
      </c>
      <c r="S3" s="79"/>
    </row>
    <row r="4" spans="2:25" ht="5.0999999999999996" customHeight="1" x14ac:dyDescent="0.2">
      <c r="P4" s="67"/>
      <c r="R4" s="67"/>
      <c r="S4" s="307"/>
    </row>
    <row r="5" spans="2:25" x14ac:dyDescent="0.2">
      <c r="C5" s="1" t="s">
        <v>10</v>
      </c>
      <c r="D5" s="1"/>
      <c r="E5" s="1"/>
      <c r="F5" s="1"/>
      <c r="G5" s="1"/>
      <c r="H5" s="1"/>
      <c r="I5" s="1"/>
      <c r="J5" s="1"/>
      <c r="K5" s="1"/>
      <c r="L5" s="1"/>
      <c r="M5" s="1"/>
      <c r="N5" s="1"/>
      <c r="O5" s="1"/>
      <c r="P5" s="34"/>
      <c r="Q5" s="1"/>
      <c r="R5" s="34"/>
      <c r="S5" s="37"/>
    </row>
    <row r="6" spans="2:25" x14ac:dyDescent="0.2">
      <c r="C6" s="148" t="s">
        <v>99</v>
      </c>
      <c r="D6" s="30">
        <v>3476</v>
      </c>
      <c r="E6" s="30">
        <v>3231</v>
      </c>
      <c r="F6" s="30">
        <v>3189</v>
      </c>
      <c r="G6" s="30">
        <v>3295</v>
      </c>
      <c r="H6" s="148"/>
      <c r="I6" s="30">
        <v>3597</v>
      </c>
      <c r="J6" s="30">
        <v>3117</v>
      </c>
      <c r="K6" s="30">
        <v>2896</v>
      </c>
      <c r="L6" s="30">
        <v>2861</v>
      </c>
      <c r="M6" s="156"/>
      <c r="N6" s="148"/>
      <c r="O6" s="148"/>
      <c r="P6" s="30">
        <v>13191</v>
      </c>
      <c r="Q6" s="148"/>
      <c r="R6" s="30">
        <v>12471</v>
      </c>
      <c r="S6" s="68"/>
      <c r="T6" s="1"/>
    </row>
    <row r="7" spans="2:25" x14ac:dyDescent="0.2">
      <c r="C7" s="211" t="s">
        <v>241</v>
      </c>
      <c r="D7" s="30">
        <v>639</v>
      </c>
      <c r="E7" s="30">
        <v>640</v>
      </c>
      <c r="F7" s="30">
        <v>642</v>
      </c>
      <c r="G7" s="30">
        <v>613</v>
      </c>
      <c r="H7" s="211"/>
      <c r="I7" s="30">
        <v>636</v>
      </c>
      <c r="J7" s="30">
        <v>631</v>
      </c>
      <c r="K7" s="30">
        <v>665</v>
      </c>
      <c r="L7" s="30">
        <v>736</v>
      </c>
      <c r="M7" s="247"/>
      <c r="N7" s="148"/>
      <c r="O7" s="148"/>
      <c r="P7" s="30">
        <v>2534</v>
      </c>
      <c r="Q7" s="148"/>
      <c r="R7" s="30">
        <v>2668</v>
      </c>
      <c r="S7" s="68"/>
    </row>
    <row r="8" spans="2:25" x14ac:dyDescent="0.2">
      <c r="C8" s="211" t="s">
        <v>403</v>
      </c>
      <c r="D8" s="60"/>
      <c r="E8" s="60"/>
      <c r="F8" s="60"/>
      <c r="G8" s="60"/>
      <c r="H8" s="211"/>
      <c r="I8" s="60"/>
      <c r="J8" s="60"/>
      <c r="K8" s="60"/>
      <c r="L8" s="60"/>
      <c r="M8" s="247"/>
      <c r="P8" s="30"/>
      <c r="R8" s="30"/>
      <c r="S8" s="68"/>
      <c r="T8" s="66"/>
    </row>
    <row r="9" spans="2:25" x14ac:dyDescent="0.2">
      <c r="C9" s="211" t="s">
        <v>404</v>
      </c>
      <c r="D9" s="153">
        <v>1001</v>
      </c>
      <c r="E9" s="153">
        <v>-852</v>
      </c>
      <c r="F9" s="153">
        <v>282</v>
      </c>
      <c r="G9" s="153">
        <v>375</v>
      </c>
      <c r="H9" s="211"/>
      <c r="I9" s="153">
        <v>-1364</v>
      </c>
      <c r="J9" s="153">
        <v>579</v>
      </c>
      <c r="K9" s="153">
        <v>940</v>
      </c>
      <c r="L9" s="153">
        <v>537</v>
      </c>
      <c r="M9" s="247"/>
      <c r="N9" s="148"/>
      <c r="O9" s="148"/>
      <c r="P9" s="173">
        <v>806</v>
      </c>
      <c r="Q9" s="148"/>
      <c r="R9" s="173">
        <v>692</v>
      </c>
      <c r="S9" s="68"/>
      <c r="T9" s="66"/>
    </row>
    <row r="10" spans="2:25" x14ac:dyDescent="0.2">
      <c r="C10" s="148" t="s">
        <v>100</v>
      </c>
      <c r="D10" s="30">
        <v>1640</v>
      </c>
      <c r="E10" s="30">
        <v>-212</v>
      </c>
      <c r="F10" s="30">
        <v>924</v>
      </c>
      <c r="G10" s="30">
        <v>988</v>
      </c>
      <c r="H10" s="148"/>
      <c r="I10" s="30">
        <v>-728</v>
      </c>
      <c r="J10" s="30">
        <v>1210</v>
      </c>
      <c r="K10" s="30">
        <v>1605</v>
      </c>
      <c r="L10" s="30">
        <v>1273</v>
      </c>
      <c r="M10" s="156"/>
      <c r="N10" s="148"/>
      <c r="O10" s="148"/>
      <c r="P10" s="30">
        <v>3340</v>
      </c>
      <c r="Q10" s="148"/>
      <c r="R10" s="30">
        <v>3360</v>
      </c>
      <c r="S10" s="68"/>
    </row>
    <row r="11" spans="2:25" x14ac:dyDescent="0.2">
      <c r="C11" s="148" t="s">
        <v>363</v>
      </c>
      <c r="D11" s="30">
        <v>419</v>
      </c>
      <c r="E11" s="30">
        <v>411</v>
      </c>
      <c r="F11" s="30">
        <v>399</v>
      </c>
      <c r="G11" s="30">
        <v>387</v>
      </c>
      <c r="H11" s="148"/>
      <c r="I11" s="30">
        <v>386</v>
      </c>
      <c r="J11" s="30">
        <v>377</v>
      </c>
      <c r="K11" s="30">
        <v>369</v>
      </c>
      <c r="L11" s="30">
        <v>362</v>
      </c>
      <c r="M11" s="156"/>
      <c r="N11" s="148"/>
      <c r="O11" s="148"/>
      <c r="P11" s="30">
        <v>1616</v>
      </c>
      <c r="Q11" s="148"/>
      <c r="R11" s="30">
        <v>1494</v>
      </c>
      <c r="S11" s="68"/>
    </row>
    <row r="12" spans="2:25" x14ac:dyDescent="0.2">
      <c r="C12" s="152" t="s">
        <v>18</v>
      </c>
      <c r="D12" s="149">
        <v>5535</v>
      </c>
      <c r="E12" s="149">
        <v>3430</v>
      </c>
      <c r="F12" s="149">
        <v>4512</v>
      </c>
      <c r="G12" s="149">
        <v>4670</v>
      </c>
      <c r="H12" s="152"/>
      <c r="I12" s="149">
        <v>3255</v>
      </c>
      <c r="J12" s="149">
        <v>4704</v>
      </c>
      <c r="K12" s="149">
        <v>4870</v>
      </c>
      <c r="L12" s="149">
        <v>4496</v>
      </c>
      <c r="M12" s="224"/>
      <c r="N12" s="152"/>
      <c r="O12" s="152"/>
      <c r="P12" s="149">
        <v>18147</v>
      </c>
      <c r="Q12" s="152"/>
      <c r="R12" s="149">
        <v>17325</v>
      </c>
      <c r="S12" s="68"/>
      <c r="T12" s="1"/>
    </row>
    <row r="13" spans="2:25" ht="5.0999999999999996" customHeight="1" x14ac:dyDescent="0.2">
      <c r="D13" s="30"/>
      <c r="E13" s="30"/>
      <c r="F13" s="30"/>
      <c r="G13" s="30"/>
      <c r="I13" s="30"/>
      <c r="J13" s="30"/>
      <c r="K13" s="30"/>
      <c r="L13" s="30"/>
      <c r="M13" s="60"/>
      <c r="P13" s="30"/>
      <c r="R13" s="30"/>
      <c r="S13" s="19"/>
    </row>
    <row r="14" spans="2:25" x14ac:dyDescent="0.2">
      <c r="C14" s="1" t="s">
        <v>13</v>
      </c>
      <c r="D14" s="30"/>
      <c r="E14" s="30"/>
      <c r="F14" s="30"/>
      <c r="G14" s="30"/>
      <c r="H14" s="1"/>
      <c r="I14" s="30"/>
      <c r="J14" s="30"/>
      <c r="K14" s="30"/>
      <c r="L14" s="30"/>
      <c r="M14" s="34"/>
      <c r="N14" s="1"/>
      <c r="O14" s="1"/>
      <c r="P14" s="30"/>
      <c r="Q14" s="1"/>
      <c r="R14" s="30"/>
      <c r="S14" s="19"/>
    </row>
    <row r="15" spans="2:25" ht="6" customHeight="1" x14ac:dyDescent="0.2">
      <c r="C15" s="148"/>
      <c r="H15" s="148"/>
      <c r="L15" s="60"/>
      <c r="M15" s="156"/>
      <c r="P15" s="30"/>
      <c r="R15" s="30"/>
      <c r="S15" s="68"/>
      <c r="Y15" s="148"/>
    </row>
    <row r="16" spans="2:25" x14ac:dyDescent="0.2">
      <c r="C16" s="148" t="s">
        <v>446</v>
      </c>
      <c r="D16" s="30">
        <v>4180</v>
      </c>
      <c r="E16" s="30">
        <v>2219</v>
      </c>
      <c r="F16" s="30">
        <v>3333</v>
      </c>
      <c r="G16" s="30">
        <v>3245</v>
      </c>
      <c r="H16" s="148"/>
      <c r="I16" s="30">
        <v>1444</v>
      </c>
      <c r="J16" s="30">
        <v>3485</v>
      </c>
      <c r="K16" s="30">
        <v>3632</v>
      </c>
      <c r="L16" s="30">
        <v>3301</v>
      </c>
      <c r="M16" s="156"/>
      <c r="N16" s="148"/>
      <c r="O16" s="148"/>
      <c r="P16" s="30">
        <v>12977</v>
      </c>
      <c r="Q16" s="148"/>
      <c r="R16" s="30">
        <v>11862</v>
      </c>
      <c r="S16" s="68"/>
      <c r="Y16" s="148"/>
    </row>
    <row r="17" spans="3:25" x14ac:dyDescent="0.2">
      <c r="C17" s="148" t="s">
        <v>14</v>
      </c>
      <c r="D17" s="30">
        <v>358</v>
      </c>
      <c r="E17" s="30">
        <v>320</v>
      </c>
      <c r="F17" s="30">
        <v>328</v>
      </c>
      <c r="G17" s="30">
        <v>539</v>
      </c>
      <c r="H17" s="148"/>
      <c r="I17" s="30">
        <v>624</v>
      </c>
      <c r="J17" s="30">
        <v>392</v>
      </c>
      <c r="K17" s="30">
        <v>382</v>
      </c>
      <c r="L17" s="30">
        <v>356</v>
      </c>
      <c r="M17" s="156"/>
      <c r="N17" s="148"/>
      <c r="O17" s="148"/>
      <c r="P17" s="30">
        <v>1545</v>
      </c>
      <c r="Q17" s="148"/>
      <c r="R17" s="30">
        <v>1754</v>
      </c>
      <c r="S17" s="68"/>
      <c r="Y17" s="148"/>
    </row>
    <row r="18" spans="3:25" x14ac:dyDescent="0.2">
      <c r="C18" s="148" t="s">
        <v>581</v>
      </c>
      <c r="D18" s="30">
        <v>387</v>
      </c>
      <c r="E18" s="30">
        <v>364</v>
      </c>
      <c r="F18" s="30">
        <v>370</v>
      </c>
      <c r="G18" s="30">
        <v>397</v>
      </c>
      <c r="H18" s="148"/>
      <c r="I18" s="30">
        <v>398</v>
      </c>
      <c r="J18" s="30">
        <v>362</v>
      </c>
      <c r="K18" s="30">
        <v>366</v>
      </c>
      <c r="L18" s="30">
        <v>382</v>
      </c>
      <c r="M18" s="156"/>
      <c r="N18" s="148"/>
      <c r="O18" s="148"/>
      <c r="P18" s="30">
        <v>1518</v>
      </c>
      <c r="Q18" s="148"/>
      <c r="R18" s="30">
        <v>1508</v>
      </c>
      <c r="S18" s="68"/>
      <c r="Y18" s="148"/>
    </row>
    <row r="19" spans="3:25" x14ac:dyDescent="0.2">
      <c r="C19" s="148" t="s">
        <v>442</v>
      </c>
      <c r="D19" s="31">
        <v>0</v>
      </c>
      <c r="E19" s="31">
        <v>0</v>
      </c>
      <c r="F19" s="31">
        <v>215</v>
      </c>
      <c r="G19" s="31">
        <v>0</v>
      </c>
      <c r="H19" s="274"/>
      <c r="I19" s="31">
        <v>0</v>
      </c>
      <c r="J19" s="31">
        <v>0</v>
      </c>
      <c r="K19" s="31">
        <v>0</v>
      </c>
      <c r="L19" s="31">
        <v>0</v>
      </c>
      <c r="M19" s="157"/>
      <c r="N19" s="148"/>
      <c r="O19" s="148"/>
      <c r="P19" s="31">
        <v>215</v>
      </c>
      <c r="Q19" s="274"/>
      <c r="R19" s="31">
        <v>0</v>
      </c>
      <c r="S19" s="68"/>
      <c r="Y19" s="148"/>
    </row>
    <row r="20" spans="3:25" x14ac:dyDescent="0.2">
      <c r="C20" s="148" t="s">
        <v>31</v>
      </c>
      <c r="D20" s="30">
        <v>133</v>
      </c>
      <c r="E20" s="30">
        <v>137</v>
      </c>
      <c r="F20" s="30">
        <v>132.9</v>
      </c>
      <c r="G20" s="30">
        <v>139</v>
      </c>
      <c r="H20" s="148"/>
      <c r="I20" s="30">
        <v>134</v>
      </c>
      <c r="J20" s="30">
        <v>132</v>
      </c>
      <c r="K20" s="30">
        <v>128</v>
      </c>
      <c r="L20" s="30">
        <v>124</v>
      </c>
      <c r="M20" s="156"/>
      <c r="N20" s="148"/>
      <c r="O20" s="148"/>
      <c r="P20" s="30">
        <v>541.9</v>
      </c>
      <c r="Q20" s="148"/>
      <c r="R20" s="30">
        <v>518</v>
      </c>
      <c r="S20" s="68"/>
      <c r="Y20" s="148"/>
    </row>
    <row r="21" spans="3:25" x14ac:dyDescent="0.2">
      <c r="C21" s="152" t="s">
        <v>19</v>
      </c>
      <c r="D21" s="149">
        <v>5058</v>
      </c>
      <c r="E21" s="149">
        <v>3040</v>
      </c>
      <c r="F21" s="149">
        <v>4378.8999999999996</v>
      </c>
      <c r="G21" s="149">
        <v>4320</v>
      </c>
      <c r="H21" s="152"/>
      <c r="I21" s="149">
        <v>2600</v>
      </c>
      <c r="J21" s="149">
        <v>4371</v>
      </c>
      <c r="K21" s="149">
        <v>4508</v>
      </c>
      <c r="L21" s="149">
        <v>4163</v>
      </c>
      <c r="M21" s="224"/>
      <c r="N21" s="152"/>
      <c r="O21" s="152"/>
      <c r="P21" s="149">
        <v>16796.900000000001</v>
      </c>
      <c r="Q21" s="152"/>
      <c r="R21" s="149">
        <v>15642</v>
      </c>
      <c r="S21" s="68"/>
      <c r="T21" s="1"/>
      <c r="Y21" s="148"/>
    </row>
    <row r="22" spans="3:25" ht="5.0999999999999996" customHeight="1" x14ac:dyDescent="0.2">
      <c r="D22" s="228"/>
      <c r="E22" s="228"/>
      <c r="F22" s="228"/>
      <c r="G22" s="228"/>
      <c r="I22" s="228"/>
      <c r="J22" s="228"/>
      <c r="K22" s="228"/>
      <c r="L22" s="228"/>
      <c r="M22" s="60"/>
      <c r="P22" s="30"/>
      <c r="R22" s="30"/>
      <c r="S22" s="332"/>
      <c r="Y22" s="148"/>
    </row>
    <row r="23" spans="3:25" x14ac:dyDescent="0.2">
      <c r="C23" s="1" t="s">
        <v>364</v>
      </c>
      <c r="D23" s="149">
        <v>477</v>
      </c>
      <c r="E23" s="149">
        <v>390</v>
      </c>
      <c r="F23" s="149">
        <v>133.10000000000036</v>
      </c>
      <c r="G23" s="149">
        <v>350</v>
      </c>
      <c r="H23" s="1"/>
      <c r="I23" s="149">
        <v>655</v>
      </c>
      <c r="J23" s="149">
        <v>333</v>
      </c>
      <c r="K23" s="149">
        <v>362</v>
      </c>
      <c r="L23" s="149">
        <v>333</v>
      </c>
      <c r="M23" s="34"/>
      <c r="N23" s="1"/>
      <c r="O23" s="1"/>
      <c r="P23" s="149">
        <v>1350.1000000000004</v>
      </c>
      <c r="Q23" s="1"/>
      <c r="R23" s="149">
        <v>1683</v>
      </c>
      <c r="S23" s="68"/>
      <c r="T23" s="1"/>
      <c r="Y23" s="148"/>
    </row>
    <row r="24" spans="3:25" ht="5.0999999999999996" customHeight="1" x14ac:dyDescent="0.2">
      <c r="D24" s="229"/>
      <c r="E24" s="229"/>
      <c r="F24" s="229"/>
      <c r="G24" s="229"/>
      <c r="I24" s="229"/>
      <c r="J24" s="229"/>
      <c r="K24" s="229"/>
      <c r="L24" s="229"/>
      <c r="M24" s="60"/>
      <c r="P24" s="30"/>
      <c r="R24" s="30"/>
      <c r="S24" s="68"/>
      <c r="Y24" s="148"/>
    </row>
    <row r="25" spans="3:25" x14ac:dyDescent="0.2">
      <c r="C25" s="15" t="s">
        <v>426</v>
      </c>
      <c r="D25" s="30">
        <v>114</v>
      </c>
      <c r="E25" s="30">
        <v>74</v>
      </c>
      <c r="F25" s="30">
        <v>-22</v>
      </c>
      <c r="G25" s="30">
        <v>65</v>
      </c>
      <c r="I25" s="30">
        <v>149</v>
      </c>
      <c r="J25" s="30">
        <v>45</v>
      </c>
      <c r="K25" s="30">
        <v>23</v>
      </c>
      <c r="L25" s="30">
        <v>51</v>
      </c>
      <c r="M25" s="60"/>
      <c r="N25" s="148"/>
      <c r="P25" s="30">
        <v>231</v>
      </c>
      <c r="Q25" s="148"/>
      <c r="R25" s="30">
        <v>268</v>
      </c>
      <c r="S25" s="68"/>
      <c r="T25" s="1"/>
      <c r="Y25" s="152"/>
    </row>
    <row r="26" spans="3:25" ht="5.0999999999999996" customHeight="1" x14ac:dyDescent="0.2">
      <c r="D26" s="30"/>
      <c r="E26" s="30"/>
      <c r="F26" s="30"/>
      <c r="G26" s="30"/>
      <c r="I26" s="30"/>
      <c r="J26" s="30"/>
      <c r="K26" s="30"/>
      <c r="L26" s="30"/>
      <c r="M26" s="60"/>
      <c r="P26" s="30"/>
      <c r="R26" s="30"/>
      <c r="S26" s="68"/>
    </row>
    <row r="27" spans="3:25" x14ac:dyDescent="0.2">
      <c r="C27" s="1" t="s">
        <v>405</v>
      </c>
      <c r="H27" s="1"/>
      <c r="L27" s="60"/>
      <c r="M27" s="34"/>
      <c r="P27" s="30"/>
      <c r="R27" s="30"/>
      <c r="S27" s="68"/>
    </row>
    <row r="28" spans="3:25" x14ac:dyDescent="0.2">
      <c r="C28" s="1" t="s">
        <v>406</v>
      </c>
      <c r="D28" s="149">
        <v>363</v>
      </c>
      <c r="E28" s="149">
        <v>316</v>
      </c>
      <c r="F28" s="149">
        <v>155.10000000000036</v>
      </c>
      <c r="G28" s="149">
        <v>285</v>
      </c>
      <c r="H28" s="1"/>
      <c r="I28" s="149">
        <v>506</v>
      </c>
      <c r="J28" s="149">
        <v>288</v>
      </c>
      <c r="K28" s="149">
        <v>339</v>
      </c>
      <c r="L28" s="149">
        <v>282</v>
      </c>
      <c r="M28" s="34"/>
      <c r="N28" s="1"/>
      <c r="O28" s="1"/>
      <c r="P28" s="149">
        <v>1119.1000000000004</v>
      </c>
      <c r="Q28" s="1"/>
      <c r="R28" s="149">
        <v>1415</v>
      </c>
      <c r="S28" s="68"/>
    </row>
    <row r="29" spans="3:25" ht="5.0999999999999996" customHeight="1" x14ac:dyDescent="0.2">
      <c r="D29" s="30"/>
      <c r="E29" s="30"/>
      <c r="F29" s="30"/>
      <c r="G29" s="30"/>
      <c r="I29" s="30"/>
      <c r="J29" s="30"/>
      <c r="K29" s="30"/>
      <c r="L29" s="30"/>
      <c r="M29" s="60"/>
      <c r="P29" s="30"/>
      <c r="R29" s="30"/>
      <c r="S29" s="68"/>
    </row>
    <row r="30" spans="3:25" x14ac:dyDescent="0.2">
      <c r="C30" s="15" t="s">
        <v>8</v>
      </c>
      <c r="D30" s="177">
        <v>25</v>
      </c>
      <c r="E30" s="177">
        <v>19</v>
      </c>
      <c r="F30" s="177">
        <v>-31</v>
      </c>
      <c r="G30" s="177">
        <v>29</v>
      </c>
      <c r="I30" s="177">
        <v>178</v>
      </c>
      <c r="J30" s="177">
        <v>-3</v>
      </c>
      <c r="K30" s="177">
        <v>11</v>
      </c>
      <c r="L30" s="177">
        <v>5</v>
      </c>
      <c r="M30" s="60"/>
      <c r="N30" s="148"/>
      <c r="P30" s="30">
        <v>42</v>
      </c>
      <c r="Q30" s="148"/>
      <c r="R30" s="30">
        <v>191</v>
      </c>
      <c r="S30" s="68"/>
      <c r="T30" s="1"/>
    </row>
    <row r="31" spans="3:25" ht="5.0999999999999996" customHeight="1" x14ac:dyDescent="0.2">
      <c r="D31" s="30"/>
      <c r="E31" s="30"/>
      <c r="F31" s="30"/>
      <c r="G31" s="30"/>
      <c r="I31" s="30"/>
      <c r="J31" s="30"/>
      <c r="K31" s="30"/>
      <c r="L31" s="30"/>
      <c r="M31" s="60"/>
      <c r="P31" s="30"/>
      <c r="R31" s="30"/>
      <c r="S31" s="68"/>
    </row>
    <row r="32" spans="3:25" x14ac:dyDescent="0.2">
      <c r="C32" s="1" t="s">
        <v>304</v>
      </c>
      <c r="D32" s="61">
        <v>338</v>
      </c>
      <c r="E32" s="61">
        <v>297</v>
      </c>
      <c r="F32" s="61">
        <v>186.10000000000036</v>
      </c>
      <c r="G32" s="61">
        <v>256</v>
      </c>
      <c r="H32" s="1"/>
      <c r="I32" s="61">
        <v>328</v>
      </c>
      <c r="J32" s="61">
        <v>291</v>
      </c>
      <c r="K32" s="61">
        <v>328</v>
      </c>
      <c r="L32" s="61">
        <v>277</v>
      </c>
      <c r="M32" s="34"/>
      <c r="N32" s="1"/>
      <c r="O32" s="1"/>
      <c r="P32" s="61">
        <v>1077.1000000000004</v>
      </c>
      <c r="Q32" s="1"/>
      <c r="R32" s="61">
        <v>1224</v>
      </c>
      <c r="S32" s="68"/>
    </row>
    <row r="33" spans="3:23" ht="5.0999999999999996" customHeight="1" x14ac:dyDescent="0.2">
      <c r="D33" s="60"/>
      <c r="E33" s="60"/>
      <c r="F33" s="60"/>
      <c r="G33" s="60"/>
      <c r="I33" s="60"/>
      <c r="J33" s="60"/>
      <c r="K33" s="60"/>
      <c r="L33" s="60"/>
      <c r="M33" s="60"/>
      <c r="P33" s="30"/>
      <c r="R33" s="30"/>
      <c r="S33" s="91"/>
    </row>
    <row r="34" spans="3:23" x14ac:dyDescent="0.2">
      <c r="C34" s="15" t="s">
        <v>497</v>
      </c>
      <c r="D34" s="30">
        <v>26</v>
      </c>
      <c r="E34" s="30">
        <v>26</v>
      </c>
      <c r="F34" s="30">
        <v>26</v>
      </c>
      <c r="G34" s="30">
        <v>26</v>
      </c>
      <c r="I34" s="30">
        <v>26</v>
      </c>
      <c r="J34" s="30">
        <v>26</v>
      </c>
      <c r="K34" s="30">
        <v>26</v>
      </c>
      <c r="L34" s="30">
        <v>26</v>
      </c>
      <c r="M34" s="60"/>
      <c r="N34" s="148"/>
      <c r="O34" s="148"/>
      <c r="P34" s="30">
        <v>104</v>
      </c>
      <c r="Q34" s="148"/>
      <c r="R34" s="30">
        <v>104</v>
      </c>
      <c r="S34" s="68"/>
      <c r="T34" s="1"/>
    </row>
    <row r="35" spans="3:23" ht="3.75" customHeight="1" x14ac:dyDescent="0.2">
      <c r="C35" s="148"/>
      <c r="D35" s="30"/>
      <c r="E35" s="30"/>
      <c r="F35" s="30"/>
      <c r="G35" s="30"/>
      <c r="H35" s="148"/>
      <c r="I35" s="30"/>
      <c r="J35" s="30"/>
      <c r="K35" s="30"/>
      <c r="L35" s="30"/>
      <c r="M35" s="156"/>
      <c r="N35" s="148"/>
      <c r="O35" s="148"/>
      <c r="P35" s="30"/>
      <c r="Q35" s="148"/>
      <c r="R35" s="30"/>
      <c r="S35" s="68"/>
      <c r="T35" s="1"/>
    </row>
    <row r="36" spans="3:23" x14ac:dyDescent="0.2">
      <c r="C36" s="1" t="s">
        <v>343</v>
      </c>
      <c r="D36" s="61">
        <v>312</v>
      </c>
      <c r="E36" s="61">
        <v>271</v>
      </c>
      <c r="F36" s="61">
        <v>160.09999999999991</v>
      </c>
      <c r="G36" s="61">
        <v>230</v>
      </c>
      <c r="H36" s="1"/>
      <c r="I36" s="61">
        <v>302</v>
      </c>
      <c r="J36" s="61">
        <v>265</v>
      </c>
      <c r="K36" s="61">
        <v>302</v>
      </c>
      <c r="L36" s="61">
        <v>251</v>
      </c>
      <c r="M36" s="34"/>
      <c r="N36" s="1"/>
      <c r="O36" s="148"/>
      <c r="P36" s="61">
        <v>973.09999999999991</v>
      </c>
      <c r="Q36" s="1"/>
      <c r="R36" s="61">
        <v>1120</v>
      </c>
      <c r="S36" s="22"/>
    </row>
    <row r="37" spans="3:23" ht="5.25" customHeight="1" x14ac:dyDescent="0.2">
      <c r="D37" s="22"/>
      <c r="E37" s="22"/>
      <c r="F37" s="22"/>
      <c r="G37" s="22"/>
      <c r="I37" s="22"/>
      <c r="J37" s="22"/>
      <c r="K37" s="22"/>
      <c r="L37" s="22"/>
      <c r="M37" s="60"/>
      <c r="N37" s="1"/>
      <c r="O37" s="148"/>
      <c r="P37" s="68"/>
      <c r="Q37" s="1"/>
      <c r="R37" s="68"/>
      <c r="S37" s="22"/>
    </row>
    <row r="38" spans="3:23" x14ac:dyDescent="0.2">
      <c r="C38" s="15" t="s">
        <v>331</v>
      </c>
      <c r="D38" s="151">
        <v>26</v>
      </c>
      <c r="E38" s="151">
        <v>25</v>
      </c>
      <c r="F38" s="151">
        <v>25</v>
      </c>
      <c r="G38" s="151">
        <v>25</v>
      </c>
      <c r="I38" s="151">
        <v>24</v>
      </c>
      <c r="J38" s="151">
        <v>24</v>
      </c>
      <c r="K38" s="151">
        <v>25</v>
      </c>
      <c r="L38" s="151">
        <v>25</v>
      </c>
      <c r="M38" s="60"/>
      <c r="N38" s="148"/>
      <c r="O38" s="148"/>
      <c r="P38" s="30">
        <v>101</v>
      </c>
      <c r="Q38" s="148"/>
      <c r="R38" s="30">
        <v>98</v>
      </c>
      <c r="S38" s="302"/>
      <c r="T38" s="1"/>
    </row>
    <row r="39" spans="3:23" ht="3.75" customHeight="1" x14ac:dyDescent="0.2">
      <c r="D39" s="30"/>
      <c r="E39" s="30"/>
      <c r="F39" s="30"/>
      <c r="G39" s="30"/>
      <c r="I39" s="30"/>
      <c r="J39" s="30"/>
      <c r="K39" s="30"/>
      <c r="L39" s="30"/>
      <c r="M39" s="60"/>
      <c r="N39" s="148"/>
      <c r="O39" s="148"/>
      <c r="P39" s="30"/>
      <c r="Q39" s="148"/>
      <c r="R39" s="30"/>
      <c r="S39" s="68"/>
      <c r="T39" s="1"/>
    </row>
    <row r="40" spans="3:23" ht="13.5" thickBot="1" x14ac:dyDescent="0.25">
      <c r="C40" s="1" t="s">
        <v>300</v>
      </c>
      <c r="D40" s="21">
        <v>338</v>
      </c>
      <c r="E40" s="21">
        <v>296</v>
      </c>
      <c r="F40" s="21">
        <v>185.09999999999991</v>
      </c>
      <c r="G40" s="21">
        <v>255</v>
      </c>
      <c r="H40" s="1"/>
      <c r="I40" s="21">
        <v>326</v>
      </c>
      <c r="J40" s="21">
        <v>289</v>
      </c>
      <c r="K40" s="21">
        <v>327</v>
      </c>
      <c r="L40" s="21">
        <v>276</v>
      </c>
      <c r="M40" s="34"/>
      <c r="N40" s="1"/>
      <c r="O40" s="148"/>
      <c r="P40" s="21">
        <v>1074.0999999999999</v>
      </c>
      <c r="Q40" s="1"/>
      <c r="R40" s="21">
        <v>1218</v>
      </c>
      <c r="S40" s="22"/>
    </row>
    <row r="41" spans="3:23" ht="12.75" customHeight="1" thickTop="1" x14ac:dyDescent="0.2">
      <c r="C41" s="1"/>
      <c r="D41" s="22"/>
      <c r="E41" s="22"/>
      <c r="F41" s="22"/>
      <c r="G41" s="22"/>
      <c r="H41" s="1"/>
      <c r="I41" s="22"/>
      <c r="J41" s="22"/>
      <c r="K41" s="22"/>
      <c r="L41" s="22"/>
      <c r="M41" s="1"/>
      <c r="N41" s="1"/>
      <c r="O41" s="148"/>
      <c r="P41" s="68"/>
      <c r="Q41" s="1"/>
      <c r="R41" s="68"/>
      <c r="S41" s="22"/>
    </row>
    <row r="42" spans="3:23" x14ac:dyDescent="0.2">
      <c r="C42" s="1" t="s">
        <v>376</v>
      </c>
      <c r="D42" s="68"/>
      <c r="E42" s="68"/>
      <c r="F42" s="68"/>
      <c r="G42" s="68"/>
      <c r="H42" s="1"/>
      <c r="I42" s="68"/>
      <c r="J42" s="68"/>
      <c r="K42" s="68"/>
      <c r="L42" s="68"/>
      <c r="M42" s="1"/>
      <c r="N42" s="1"/>
      <c r="O42" s="1"/>
      <c r="P42" s="68"/>
      <c r="Q42" s="1"/>
      <c r="R42" s="68"/>
      <c r="S42" s="19"/>
    </row>
    <row r="43" spans="3:23" x14ac:dyDescent="0.2">
      <c r="C43" s="156" t="s">
        <v>650</v>
      </c>
      <c r="D43" s="68">
        <v>162</v>
      </c>
      <c r="E43" s="68">
        <v>141</v>
      </c>
      <c r="F43" s="68">
        <v>140</v>
      </c>
      <c r="G43" s="68">
        <v>146</v>
      </c>
      <c r="H43" s="156"/>
      <c r="I43" s="68">
        <v>179</v>
      </c>
      <c r="J43" s="68">
        <v>136</v>
      </c>
      <c r="K43" s="68">
        <v>147</v>
      </c>
      <c r="L43" s="68">
        <v>155</v>
      </c>
      <c r="M43" s="156"/>
      <c r="N43" s="156"/>
      <c r="O43" s="156"/>
      <c r="P43" s="68">
        <v>589</v>
      </c>
      <c r="Q43" s="156"/>
      <c r="R43" s="68">
        <v>617</v>
      </c>
      <c r="S43" s="68"/>
    </row>
    <row r="44" spans="3:23" x14ac:dyDescent="0.2">
      <c r="C44" s="156" t="s">
        <v>651</v>
      </c>
      <c r="D44" s="30">
        <v>193</v>
      </c>
      <c r="E44" s="30">
        <v>155</v>
      </c>
      <c r="F44" s="30">
        <v>189.09999999999991</v>
      </c>
      <c r="G44" s="30">
        <v>104</v>
      </c>
      <c r="H44" s="156"/>
      <c r="I44" s="30">
        <v>154</v>
      </c>
      <c r="J44" s="30">
        <v>143</v>
      </c>
      <c r="K44" s="30">
        <v>162</v>
      </c>
      <c r="L44" s="30">
        <v>105</v>
      </c>
      <c r="M44" s="156"/>
      <c r="N44" s="156"/>
      <c r="O44" s="156"/>
      <c r="P44" s="30">
        <v>641.09999999999991</v>
      </c>
      <c r="Q44" s="156"/>
      <c r="R44" s="30">
        <v>564</v>
      </c>
      <c r="S44" s="68"/>
    </row>
    <row r="45" spans="3:23" ht="14.25" x14ac:dyDescent="0.2">
      <c r="C45" s="148" t="s">
        <v>696</v>
      </c>
      <c r="D45" s="31">
        <v>-17</v>
      </c>
      <c r="E45" s="31">
        <v>0</v>
      </c>
      <c r="F45" s="18">
        <v>-144</v>
      </c>
      <c r="G45" s="18">
        <v>5</v>
      </c>
      <c r="H45" s="148"/>
      <c r="I45" s="18">
        <v>-7</v>
      </c>
      <c r="J45" s="18">
        <v>10</v>
      </c>
      <c r="K45" s="18">
        <v>18</v>
      </c>
      <c r="L45" s="18">
        <v>16</v>
      </c>
      <c r="M45" s="148"/>
      <c r="N45" s="148"/>
      <c r="O45" s="148"/>
      <c r="P45" s="30">
        <v>-156</v>
      </c>
      <c r="Q45" s="148"/>
      <c r="R45" s="30">
        <v>37</v>
      </c>
      <c r="S45" s="68"/>
      <c r="T45" s="1"/>
    </row>
    <row r="46" spans="3:23" ht="13.5" thickBot="1" x14ac:dyDescent="0.25">
      <c r="C46" s="1" t="s">
        <v>24</v>
      </c>
      <c r="D46" s="21">
        <v>338</v>
      </c>
      <c r="E46" s="21">
        <v>296</v>
      </c>
      <c r="F46" s="21">
        <v>185.09999999999991</v>
      </c>
      <c r="G46" s="21">
        <v>255</v>
      </c>
      <c r="H46" s="1"/>
      <c r="I46" s="21">
        <v>326</v>
      </c>
      <c r="J46" s="21">
        <v>289</v>
      </c>
      <c r="K46" s="21">
        <v>327</v>
      </c>
      <c r="L46" s="21">
        <v>276</v>
      </c>
      <c r="M46" s="1"/>
      <c r="N46" s="1"/>
      <c r="O46" s="1"/>
      <c r="P46" s="21">
        <v>1074.0999999999999</v>
      </c>
      <c r="Q46" s="1"/>
      <c r="R46" s="21">
        <v>1218</v>
      </c>
      <c r="S46" s="22"/>
    </row>
    <row r="47" spans="3:23" ht="6" customHeight="1" thickTop="1" x14ac:dyDescent="0.2">
      <c r="S47" s="316"/>
      <c r="U47" s="333"/>
      <c r="W47" s="333"/>
    </row>
    <row r="48" spans="3:23" ht="6" customHeight="1" x14ac:dyDescent="0.2">
      <c r="S48" s="316"/>
      <c r="U48" s="333"/>
      <c r="W48" s="333"/>
    </row>
    <row r="49" spans="2:20" x14ac:dyDescent="0.2">
      <c r="B49" s="51" t="s">
        <v>698</v>
      </c>
      <c r="C49" s="15" t="s">
        <v>733</v>
      </c>
      <c r="S49" s="155"/>
    </row>
    <row r="50" spans="2:20" x14ac:dyDescent="0.2">
      <c r="B50" s="8"/>
      <c r="C50" s="26"/>
      <c r="H50" s="26"/>
      <c r="M50" s="26"/>
      <c r="S50" s="155"/>
    </row>
    <row r="51" spans="2:20" x14ac:dyDescent="0.2">
      <c r="S51" s="155"/>
    </row>
    <row r="52" spans="2:20" ht="13.5" customHeight="1" x14ac:dyDescent="0.2">
      <c r="C52"/>
      <c r="D52"/>
      <c r="E52"/>
      <c r="F52"/>
      <c r="G52"/>
      <c r="H52"/>
      <c r="I52"/>
      <c r="J52"/>
      <c r="K52"/>
      <c r="L52"/>
      <c r="M52"/>
      <c r="N52"/>
      <c r="O52"/>
      <c r="P52"/>
      <c r="Q52"/>
      <c r="R52"/>
      <c r="S52"/>
      <c r="T52"/>
    </row>
    <row r="53" spans="2:20" x14ac:dyDescent="0.2">
      <c r="C53"/>
      <c r="D53"/>
      <c r="E53"/>
      <c r="F53"/>
      <c r="G53"/>
      <c r="H53"/>
      <c r="I53"/>
      <c r="J53"/>
      <c r="K53"/>
      <c r="L53"/>
      <c r="M53"/>
      <c r="N53"/>
      <c r="O53"/>
      <c r="P53"/>
      <c r="Q53"/>
      <c r="R53"/>
      <c r="S53"/>
      <c r="T53"/>
    </row>
    <row r="54" spans="2:20" x14ac:dyDescent="0.2">
      <c r="C54"/>
      <c r="D54"/>
      <c r="E54"/>
      <c r="F54"/>
      <c r="G54"/>
      <c r="H54"/>
      <c r="I54"/>
      <c r="J54"/>
      <c r="K54"/>
      <c r="L54"/>
      <c r="M54"/>
      <c r="N54"/>
      <c r="O54"/>
      <c r="P54"/>
      <c r="Q54"/>
      <c r="R54"/>
      <c r="S54"/>
      <c r="T54"/>
    </row>
    <row r="55" spans="2:20" x14ac:dyDescent="0.2">
      <c r="C55"/>
      <c r="D55"/>
      <c r="E55"/>
      <c r="F55"/>
      <c r="G55"/>
      <c r="H55"/>
      <c r="I55"/>
      <c r="J55"/>
      <c r="K55"/>
      <c r="L55"/>
      <c r="M55"/>
      <c r="N55"/>
      <c r="O55"/>
      <c r="P55"/>
      <c r="Q55"/>
      <c r="R55"/>
      <c r="S55"/>
      <c r="T55"/>
    </row>
    <row r="56" spans="2:20" x14ac:dyDescent="0.2">
      <c r="C56"/>
      <c r="D56"/>
      <c r="E56"/>
      <c r="F56"/>
      <c r="G56"/>
      <c r="H56"/>
      <c r="I56"/>
      <c r="J56"/>
      <c r="K56"/>
      <c r="L56"/>
      <c r="M56"/>
      <c r="N56"/>
      <c r="O56"/>
      <c r="P56"/>
      <c r="Q56"/>
      <c r="R56"/>
      <c r="S56"/>
      <c r="T56"/>
    </row>
    <row r="57" spans="2:20" x14ac:dyDescent="0.2">
      <c r="C57"/>
      <c r="D57"/>
      <c r="E57"/>
      <c r="F57"/>
      <c r="G57"/>
      <c r="H57"/>
      <c r="I57"/>
      <c r="J57"/>
      <c r="K57"/>
      <c r="L57"/>
      <c r="M57"/>
      <c r="N57"/>
      <c r="O57"/>
      <c r="P57"/>
      <c r="Q57"/>
      <c r="R57"/>
      <c r="S57"/>
      <c r="T57"/>
    </row>
    <row r="58" spans="2:20" x14ac:dyDescent="0.2">
      <c r="C58"/>
      <c r="D58"/>
      <c r="E58"/>
      <c r="F58"/>
      <c r="G58"/>
      <c r="H58"/>
      <c r="I58"/>
      <c r="J58"/>
      <c r="K58"/>
      <c r="L58"/>
      <c r="M58"/>
      <c r="N58"/>
      <c r="O58"/>
      <c r="P58"/>
      <c r="Q58"/>
      <c r="R58"/>
      <c r="S58"/>
      <c r="T58"/>
    </row>
    <row r="59" spans="2:20" x14ac:dyDescent="0.2">
      <c r="C59"/>
      <c r="D59"/>
      <c r="E59"/>
      <c r="F59"/>
      <c r="G59"/>
      <c r="H59"/>
      <c r="I59"/>
      <c r="J59"/>
      <c r="K59"/>
      <c r="L59"/>
      <c r="M59"/>
      <c r="N59"/>
      <c r="O59"/>
      <c r="P59"/>
      <c r="Q59"/>
      <c r="R59"/>
      <c r="S59"/>
      <c r="T59"/>
    </row>
    <row r="60" spans="2:20" x14ac:dyDescent="0.2">
      <c r="C60"/>
      <c r="D60"/>
      <c r="E60"/>
      <c r="F60"/>
      <c r="G60"/>
      <c r="H60"/>
      <c r="I60"/>
      <c r="J60"/>
      <c r="K60"/>
      <c r="L60"/>
      <c r="M60"/>
      <c r="N60"/>
      <c r="O60"/>
      <c r="P60"/>
      <c r="Q60"/>
      <c r="R60"/>
      <c r="S60"/>
      <c r="T60"/>
    </row>
    <row r="61" spans="2:20" x14ac:dyDescent="0.2">
      <c r="C61"/>
      <c r="D61"/>
      <c r="E61"/>
      <c r="F61"/>
      <c r="G61"/>
      <c r="H61"/>
      <c r="I61"/>
      <c r="J61"/>
      <c r="K61"/>
      <c r="L61"/>
      <c r="M61"/>
      <c r="N61"/>
      <c r="O61"/>
      <c r="P61"/>
      <c r="Q61"/>
      <c r="R61"/>
      <c r="S61"/>
      <c r="T61"/>
    </row>
    <row r="62" spans="2:20" x14ac:dyDescent="0.2">
      <c r="C62"/>
      <c r="D62"/>
      <c r="E62"/>
      <c r="F62"/>
      <c r="G62"/>
      <c r="H62"/>
      <c r="I62"/>
      <c r="J62"/>
      <c r="K62"/>
      <c r="L62"/>
      <c r="M62"/>
      <c r="N62"/>
      <c r="O62"/>
      <c r="P62"/>
      <c r="Q62"/>
      <c r="R62"/>
      <c r="S62"/>
      <c r="T62"/>
    </row>
    <row r="63" spans="2:20" x14ac:dyDescent="0.2">
      <c r="C63"/>
      <c r="D63"/>
      <c r="E63"/>
      <c r="F63"/>
      <c r="G63"/>
      <c r="H63"/>
      <c r="I63"/>
      <c r="J63"/>
      <c r="K63"/>
      <c r="L63"/>
      <c r="M63"/>
      <c r="N63"/>
      <c r="O63"/>
      <c r="P63"/>
      <c r="Q63"/>
      <c r="R63"/>
      <c r="S63"/>
      <c r="T63"/>
    </row>
    <row r="64" spans="2:20" x14ac:dyDescent="0.2">
      <c r="C64"/>
      <c r="D64"/>
      <c r="E64"/>
      <c r="F64"/>
      <c r="G64"/>
      <c r="H64"/>
      <c r="I64"/>
      <c r="J64"/>
      <c r="K64"/>
      <c r="L64"/>
      <c r="M64"/>
      <c r="N64"/>
      <c r="O64"/>
      <c r="P64"/>
      <c r="Q64"/>
      <c r="R64"/>
      <c r="S64"/>
      <c r="T64"/>
    </row>
    <row r="67" spans="4:12" x14ac:dyDescent="0.2">
      <c r="D67" s="8"/>
      <c r="E67" s="8"/>
      <c r="F67" s="8"/>
      <c r="G67" s="8"/>
      <c r="I67" s="8"/>
      <c r="J67" s="8"/>
      <c r="K67" s="8"/>
      <c r="L67" s="8"/>
    </row>
  </sheetData>
  <customSheetViews>
    <customSheetView guid="{AF5F7E68-9333-40BD-8BC6-91B043944B49}" scale="85" showPageBreaks="1" fitToPage="1" printArea="1" hiddenRows="1" hiddenColumns="1" view="pageBreakPreview" showRuler="0" topLeftCell="A12">
      <selection activeCell="B2" sqref="B2:H45"/>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7" orientation="landscape" r:id="rId2"/>
  <headerFooter alignWithMargins="0">
    <oddFooter>&amp;LGreat West Lifeco&amp;C&amp;P of &amp;N&amp;RDRAF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C83"/>
  <sheetViews>
    <sheetView showGridLines="0" view="pageBreakPreview" zoomScale="85" zoomScaleNormal="100" zoomScaleSheetLayoutView="85" workbookViewId="0">
      <selection activeCell="W74" sqref="W74"/>
    </sheetView>
  </sheetViews>
  <sheetFormatPr defaultRowHeight="12.75" x14ac:dyDescent="0.2"/>
  <cols>
    <col min="1" max="1" width="2.28515625" style="15" customWidth="1"/>
    <col min="2" max="2" width="1.85546875" style="15" customWidth="1"/>
    <col min="3" max="3" width="4.85546875" style="15" customWidth="1"/>
    <col min="4" max="4" width="1.140625" style="15" customWidth="1"/>
    <col min="5" max="5" width="44.5703125" style="15" customWidth="1"/>
    <col min="6" max="9" width="9.140625" style="15" customWidth="1"/>
    <col min="10" max="10" width="1.85546875" style="15" customWidth="1"/>
    <col min="11" max="14" width="9.140625" style="15" customWidth="1"/>
    <col min="15" max="16" width="1.85546875" style="15" customWidth="1"/>
    <col min="17" max="17" width="5.7109375" style="15" customWidth="1"/>
    <col min="18" max="18" width="9.140625" style="15" customWidth="1"/>
    <col min="19" max="19" width="1.85546875" style="15" customWidth="1"/>
    <col min="20" max="20" width="9.140625" style="15" customWidth="1"/>
    <col min="21" max="21" width="2.28515625" style="155" customWidth="1"/>
    <col min="22" max="22" width="9.140625" style="15"/>
    <col min="23" max="23" width="19.42578125" style="15" customWidth="1"/>
    <col min="24" max="24" width="26.5703125" style="15" bestFit="1" customWidth="1"/>
    <col min="25" max="25" width="1.85546875" style="15" customWidth="1"/>
    <col min="26" max="16384" width="9.140625" style="15"/>
  </cols>
  <sheetData>
    <row r="1" spans="3:29" ht="20.100000000000001" customHeight="1" x14ac:dyDescent="0.2">
      <c r="C1" s="93" t="s">
        <v>657</v>
      </c>
      <c r="D1" s="93"/>
      <c r="E1" s="93"/>
      <c r="F1" s="93"/>
      <c r="G1" s="93"/>
      <c r="H1" s="93"/>
      <c r="I1" s="93"/>
      <c r="J1" s="93"/>
      <c r="K1" s="93"/>
      <c r="L1" s="93"/>
      <c r="M1" s="93"/>
      <c r="N1" s="93"/>
      <c r="O1" s="93"/>
      <c r="P1" s="93"/>
      <c r="Q1" s="93"/>
      <c r="R1" s="93"/>
      <c r="S1" s="93"/>
      <c r="T1" s="93"/>
      <c r="U1" s="325"/>
    </row>
    <row r="2" spans="3:29" ht="15" x14ac:dyDescent="0.25">
      <c r="F2" s="77">
        <v>2017</v>
      </c>
      <c r="G2" s="77"/>
      <c r="H2" s="77"/>
      <c r="I2" s="77"/>
      <c r="K2" s="77">
        <v>2016</v>
      </c>
      <c r="L2" s="77"/>
      <c r="M2" s="77"/>
      <c r="N2" s="77"/>
      <c r="P2" s="78"/>
      <c r="R2" s="103" t="s">
        <v>378</v>
      </c>
      <c r="S2" s="78"/>
      <c r="T2" s="103" t="s">
        <v>378</v>
      </c>
      <c r="U2" s="87"/>
    </row>
    <row r="3" spans="3:29" ht="15" x14ac:dyDescent="0.25">
      <c r="E3" s="14" t="s">
        <v>166</v>
      </c>
      <c r="F3" s="83" t="s">
        <v>1</v>
      </c>
      <c r="G3" s="83" t="s">
        <v>117</v>
      </c>
      <c r="H3" s="83" t="s">
        <v>2</v>
      </c>
      <c r="I3" s="83" t="s">
        <v>0</v>
      </c>
      <c r="J3" s="14"/>
      <c r="K3" s="83" t="s">
        <v>1</v>
      </c>
      <c r="L3" s="83" t="s">
        <v>117</v>
      </c>
      <c r="M3" s="83" t="s">
        <v>2</v>
      </c>
      <c r="N3" s="83" t="s">
        <v>0</v>
      </c>
      <c r="O3" s="14"/>
      <c r="P3" s="80"/>
      <c r="R3" s="104">
        <v>2017</v>
      </c>
      <c r="S3" s="80"/>
      <c r="T3" s="104">
        <v>2016</v>
      </c>
      <c r="U3" s="79"/>
      <c r="W3"/>
      <c r="X3"/>
      <c r="Y3"/>
      <c r="Z3"/>
      <c r="AA3"/>
      <c r="AB3"/>
      <c r="AC3"/>
    </row>
    <row r="4" spans="3:29" ht="5.0999999999999996" customHeight="1" x14ac:dyDescent="0.2">
      <c r="Q4" s="1"/>
      <c r="R4" s="67"/>
      <c r="T4" s="67"/>
      <c r="U4" s="307"/>
      <c r="W4"/>
      <c r="X4"/>
      <c r="Y4"/>
      <c r="Z4"/>
      <c r="AA4"/>
      <c r="AB4"/>
      <c r="AC4"/>
    </row>
    <row r="5" spans="3:29" x14ac:dyDescent="0.2">
      <c r="E5" s="1" t="s">
        <v>10</v>
      </c>
      <c r="F5" s="1"/>
      <c r="G5" s="1"/>
      <c r="H5" s="1"/>
      <c r="I5" s="1"/>
      <c r="J5" s="1"/>
      <c r="K5" s="1"/>
      <c r="L5" s="1"/>
      <c r="M5" s="1"/>
      <c r="N5" s="1"/>
      <c r="O5" s="1"/>
      <c r="P5" s="1"/>
      <c r="Q5" s="148"/>
      <c r="R5" s="34"/>
      <c r="S5" s="1"/>
      <c r="T5" s="34"/>
      <c r="U5" s="37"/>
      <c r="W5"/>
      <c r="X5"/>
      <c r="Y5"/>
      <c r="Z5"/>
      <c r="AA5"/>
      <c r="AB5"/>
      <c r="AC5"/>
    </row>
    <row r="6" spans="3:29" x14ac:dyDescent="0.2">
      <c r="E6" s="148" t="s">
        <v>99</v>
      </c>
      <c r="F6" s="29">
        <v>373</v>
      </c>
      <c r="G6" s="29">
        <v>357</v>
      </c>
      <c r="H6" s="29">
        <v>353</v>
      </c>
      <c r="I6" s="29">
        <v>392</v>
      </c>
      <c r="J6" s="148"/>
      <c r="K6" s="29">
        <v>379</v>
      </c>
      <c r="L6" s="29">
        <v>366</v>
      </c>
      <c r="M6" s="29">
        <v>344</v>
      </c>
      <c r="N6" s="31">
        <v>398</v>
      </c>
      <c r="O6" s="156"/>
      <c r="P6" s="148"/>
      <c r="Q6" s="148"/>
      <c r="R6" s="29">
        <v>1475</v>
      </c>
      <c r="S6" s="148"/>
      <c r="T6" s="29">
        <v>1487</v>
      </c>
      <c r="U6" s="68"/>
      <c r="W6"/>
      <c r="X6"/>
      <c r="Y6"/>
      <c r="Z6"/>
      <c r="AA6"/>
      <c r="AB6"/>
      <c r="AC6"/>
    </row>
    <row r="7" spans="3:29" x14ac:dyDescent="0.2">
      <c r="E7" s="148" t="s">
        <v>100</v>
      </c>
      <c r="F7" s="29">
        <v>738</v>
      </c>
      <c r="G7" s="29">
        <v>-412</v>
      </c>
      <c r="H7" s="29">
        <v>545</v>
      </c>
      <c r="I7" s="29">
        <v>311</v>
      </c>
      <c r="J7" s="148"/>
      <c r="K7" s="29">
        <v>-918</v>
      </c>
      <c r="L7" s="29">
        <v>403</v>
      </c>
      <c r="M7" s="29">
        <v>755</v>
      </c>
      <c r="N7" s="31">
        <v>483</v>
      </c>
      <c r="O7" s="156"/>
      <c r="P7" s="148"/>
      <c r="Q7" s="148"/>
      <c r="R7" s="29">
        <v>1182</v>
      </c>
      <c r="S7" s="148"/>
      <c r="T7" s="29">
        <v>723</v>
      </c>
      <c r="U7" s="68"/>
      <c r="W7"/>
      <c r="X7"/>
      <c r="Y7"/>
      <c r="Z7"/>
      <c r="AA7"/>
      <c r="AB7"/>
      <c r="AC7"/>
    </row>
    <row r="8" spans="3:29" x14ac:dyDescent="0.2">
      <c r="E8" s="156" t="s">
        <v>660</v>
      </c>
      <c r="F8" s="29">
        <v>255</v>
      </c>
      <c r="G8" s="29">
        <v>236</v>
      </c>
      <c r="H8" s="29">
        <v>233</v>
      </c>
      <c r="I8" s="29">
        <v>225</v>
      </c>
      <c r="J8" s="156"/>
      <c r="K8" s="29">
        <v>225</v>
      </c>
      <c r="L8" s="29">
        <v>221</v>
      </c>
      <c r="M8" s="29">
        <v>215</v>
      </c>
      <c r="N8" s="31">
        <v>209</v>
      </c>
      <c r="O8" s="156"/>
      <c r="P8" s="148"/>
      <c r="Q8" s="148"/>
      <c r="R8" s="29">
        <v>949</v>
      </c>
      <c r="S8" s="148"/>
      <c r="T8" s="29">
        <v>870</v>
      </c>
      <c r="U8" s="68"/>
      <c r="W8"/>
      <c r="X8"/>
      <c r="Y8"/>
      <c r="Z8"/>
      <c r="AA8"/>
      <c r="AB8"/>
      <c r="AC8"/>
    </row>
    <row r="9" spans="3:29" x14ac:dyDescent="0.2">
      <c r="E9" s="152" t="s">
        <v>18</v>
      </c>
      <c r="F9" s="176">
        <v>1366</v>
      </c>
      <c r="G9" s="176">
        <v>181</v>
      </c>
      <c r="H9" s="176">
        <v>1131</v>
      </c>
      <c r="I9" s="176">
        <v>928</v>
      </c>
      <c r="J9" s="152"/>
      <c r="K9" s="176">
        <v>-314</v>
      </c>
      <c r="L9" s="176">
        <v>990</v>
      </c>
      <c r="M9" s="176">
        <v>1314</v>
      </c>
      <c r="N9" s="176">
        <v>1090</v>
      </c>
      <c r="O9" s="224"/>
      <c r="P9" s="152"/>
      <c r="R9" s="176">
        <v>3606</v>
      </c>
      <c r="S9" s="152"/>
      <c r="T9" s="176">
        <v>3080</v>
      </c>
      <c r="U9" s="19"/>
      <c r="W9"/>
      <c r="X9"/>
      <c r="Y9"/>
      <c r="Z9"/>
      <c r="AA9"/>
      <c r="AB9"/>
      <c r="AC9"/>
    </row>
    <row r="10" spans="3:29" ht="5.0999999999999996" customHeight="1" x14ac:dyDescent="0.2">
      <c r="F10" s="29"/>
      <c r="G10" s="29"/>
      <c r="H10" s="29"/>
      <c r="I10" s="29"/>
      <c r="K10" s="29"/>
      <c r="L10" s="29"/>
      <c r="M10" s="29"/>
      <c r="N10" s="31"/>
      <c r="O10" s="60"/>
      <c r="Q10" s="1"/>
      <c r="R10" s="29"/>
      <c r="T10" s="29"/>
      <c r="U10" s="19"/>
      <c r="W10"/>
      <c r="X10"/>
      <c r="Y10"/>
      <c r="Z10"/>
      <c r="AA10"/>
      <c r="AB10"/>
      <c r="AC10"/>
    </row>
    <row r="11" spans="3:29" x14ac:dyDescent="0.2">
      <c r="E11" s="1" t="s">
        <v>13</v>
      </c>
      <c r="F11" s="29"/>
      <c r="G11" s="29"/>
      <c r="H11" s="29"/>
      <c r="I11" s="29"/>
      <c r="J11" s="1"/>
      <c r="K11" s="29"/>
      <c r="L11" s="29"/>
      <c r="M11" s="29"/>
      <c r="N11" s="31"/>
      <c r="O11" s="34"/>
      <c r="P11" s="1"/>
      <c r="Q11" s="148"/>
      <c r="R11" s="29"/>
      <c r="S11" s="1"/>
      <c r="T11" s="29"/>
      <c r="U11" s="19"/>
      <c r="W11"/>
      <c r="X11"/>
      <c r="Y11"/>
      <c r="Z11"/>
      <c r="AA11"/>
      <c r="AB11"/>
      <c r="AC11"/>
    </row>
    <row r="12" spans="3:29" x14ac:dyDescent="0.2">
      <c r="E12" s="148" t="s">
        <v>380</v>
      </c>
      <c r="F12" s="29"/>
      <c r="G12" s="29"/>
      <c r="H12" s="29"/>
      <c r="I12" s="29"/>
      <c r="J12" s="148"/>
      <c r="K12" s="29"/>
      <c r="L12" s="29"/>
      <c r="M12" s="29"/>
      <c r="N12" s="31"/>
      <c r="O12" s="156"/>
      <c r="R12" s="29"/>
      <c r="T12" s="29"/>
      <c r="U12" s="19"/>
      <c r="W12"/>
      <c r="X12"/>
      <c r="Y12"/>
      <c r="Z12"/>
      <c r="AA12"/>
      <c r="AB12"/>
      <c r="AC12"/>
    </row>
    <row r="13" spans="3:29" x14ac:dyDescent="0.2">
      <c r="E13" s="148" t="s">
        <v>381</v>
      </c>
      <c r="F13" s="29">
        <v>887</v>
      </c>
      <c r="G13" s="29">
        <v>-216</v>
      </c>
      <c r="H13" s="29">
        <v>721</v>
      </c>
      <c r="I13" s="29">
        <v>480</v>
      </c>
      <c r="J13" s="148"/>
      <c r="K13" s="29">
        <v>-772</v>
      </c>
      <c r="L13" s="29">
        <v>591</v>
      </c>
      <c r="M13" s="29">
        <v>894</v>
      </c>
      <c r="N13" s="31">
        <v>661</v>
      </c>
      <c r="O13" s="156"/>
      <c r="P13" s="148"/>
      <c r="Q13" s="148"/>
      <c r="R13" s="29">
        <v>1872</v>
      </c>
      <c r="S13" s="148"/>
      <c r="T13" s="29">
        <v>1374</v>
      </c>
      <c r="U13" s="19"/>
      <c r="W13"/>
      <c r="X13"/>
      <c r="Y13"/>
      <c r="Z13"/>
      <c r="AA13"/>
      <c r="AB13"/>
      <c r="AC13"/>
    </row>
    <row r="14" spans="3:29" x14ac:dyDescent="0.2">
      <c r="E14" s="148" t="s">
        <v>14</v>
      </c>
      <c r="F14" s="29">
        <v>145</v>
      </c>
      <c r="G14" s="29">
        <v>131</v>
      </c>
      <c r="H14" s="29">
        <v>128</v>
      </c>
      <c r="I14" s="29">
        <v>151</v>
      </c>
      <c r="J14" s="148"/>
      <c r="K14" s="29">
        <v>145</v>
      </c>
      <c r="L14" s="29">
        <v>128</v>
      </c>
      <c r="M14" s="29">
        <v>128</v>
      </c>
      <c r="N14" s="31">
        <v>127</v>
      </c>
      <c r="O14" s="156"/>
      <c r="P14" s="148"/>
      <c r="Q14" s="148"/>
      <c r="R14" s="29">
        <v>555</v>
      </c>
      <c r="S14" s="148"/>
      <c r="T14" s="29">
        <v>528</v>
      </c>
      <c r="U14" s="68"/>
      <c r="W14"/>
      <c r="X14"/>
      <c r="Y14"/>
      <c r="Z14"/>
      <c r="AA14"/>
      <c r="AB14"/>
      <c r="AC14"/>
    </row>
    <row r="15" spans="3:29" x14ac:dyDescent="0.2">
      <c r="E15" s="148" t="s">
        <v>125</v>
      </c>
      <c r="F15" s="31">
        <v>102</v>
      </c>
      <c r="G15" s="31">
        <v>79</v>
      </c>
      <c r="H15" s="31">
        <v>91</v>
      </c>
      <c r="I15" s="31">
        <v>89</v>
      </c>
      <c r="J15" s="148"/>
      <c r="K15" s="31">
        <v>79</v>
      </c>
      <c r="L15" s="31">
        <v>91</v>
      </c>
      <c r="M15" s="31">
        <v>92</v>
      </c>
      <c r="N15" s="31">
        <v>94</v>
      </c>
      <c r="O15" s="156"/>
      <c r="P15" s="148"/>
      <c r="Q15" s="148"/>
      <c r="R15" s="29">
        <v>361</v>
      </c>
      <c r="S15" s="148"/>
      <c r="T15" s="29">
        <v>356</v>
      </c>
      <c r="U15" s="68"/>
      <c r="W15"/>
      <c r="X15"/>
      <c r="Y15"/>
      <c r="Z15"/>
      <c r="AA15"/>
      <c r="AB15"/>
      <c r="AC15"/>
    </row>
    <row r="16" spans="3:29" x14ac:dyDescent="0.2">
      <c r="E16" s="148" t="s">
        <v>31</v>
      </c>
      <c r="F16" s="29">
        <v>17</v>
      </c>
      <c r="G16" s="29">
        <v>14</v>
      </c>
      <c r="H16" s="29">
        <v>15</v>
      </c>
      <c r="I16" s="29">
        <v>15</v>
      </c>
      <c r="J16" s="148"/>
      <c r="K16" s="29">
        <v>16</v>
      </c>
      <c r="L16" s="29">
        <v>14</v>
      </c>
      <c r="M16" s="29">
        <v>14</v>
      </c>
      <c r="N16" s="31">
        <v>16</v>
      </c>
      <c r="O16" s="156"/>
      <c r="P16" s="148"/>
      <c r="Q16" s="152"/>
      <c r="R16" s="29">
        <v>61</v>
      </c>
      <c r="S16" s="148"/>
      <c r="T16" s="29">
        <v>60</v>
      </c>
      <c r="U16" s="68"/>
      <c r="W16"/>
      <c r="X16"/>
      <c r="Y16"/>
      <c r="Z16"/>
      <c r="AA16"/>
      <c r="AB16"/>
      <c r="AC16"/>
    </row>
    <row r="17" spans="3:29" x14ac:dyDescent="0.2">
      <c r="E17" s="152" t="s">
        <v>19</v>
      </c>
      <c r="F17" s="150">
        <v>1151</v>
      </c>
      <c r="G17" s="150">
        <v>8</v>
      </c>
      <c r="H17" s="150">
        <v>955</v>
      </c>
      <c r="I17" s="150">
        <v>735</v>
      </c>
      <c r="J17" s="152"/>
      <c r="K17" s="150">
        <v>-532</v>
      </c>
      <c r="L17" s="150">
        <v>824</v>
      </c>
      <c r="M17" s="150">
        <v>1128</v>
      </c>
      <c r="N17" s="150">
        <v>898</v>
      </c>
      <c r="O17" s="224"/>
      <c r="P17" s="152"/>
      <c r="R17" s="176">
        <v>2849</v>
      </c>
      <c r="S17" s="152"/>
      <c r="T17" s="176">
        <v>2318</v>
      </c>
      <c r="U17" s="68"/>
      <c r="W17"/>
      <c r="X17"/>
      <c r="Y17"/>
      <c r="Z17"/>
      <c r="AA17"/>
      <c r="AB17"/>
      <c r="AC17"/>
    </row>
    <row r="18" spans="3:29" ht="5.0999999999999996" customHeight="1" x14ac:dyDescent="0.2">
      <c r="F18" s="31"/>
      <c r="G18" s="31"/>
      <c r="H18" s="31"/>
      <c r="I18" s="31"/>
      <c r="K18" s="31"/>
      <c r="L18" s="31"/>
      <c r="M18" s="31"/>
      <c r="N18" s="31"/>
      <c r="O18" s="60"/>
      <c r="Q18" s="1"/>
      <c r="R18" s="29"/>
      <c r="T18" s="29"/>
      <c r="U18" s="68"/>
      <c r="W18"/>
      <c r="X18"/>
      <c r="Y18"/>
      <c r="Z18"/>
      <c r="AA18"/>
      <c r="AB18"/>
      <c r="AC18"/>
    </row>
    <row r="19" spans="3:29" x14ac:dyDescent="0.2">
      <c r="E19" s="1" t="s">
        <v>364</v>
      </c>
      <c r="F19" s="150">
        <v>215</v>
      </c>
      <c r="G19" s="150">
        <v>173</v>
      </c>
      <c r="H19" s="150">
        <v>176</v>
      </c>
      <c r="I19" s="150">
        <v>193</v>
      </c>
      <c r="K19" s="150">
        <v>218</v>
      </c>
      <c r="L19" s="150">
        <v>166</v>
      </c>
      <c r="M19" s="150">
        <v>186</v>
      </c>
      <c r="N19" s="150">
        <v>192</v>
      </c>
      <c r="O19" s="60"/>
      <c r="R19" s="176">
        <v>757</v>
      </c>
      <c r="T19" s="176">
        <v>762</v>
      </c>
      <c r="U19" s="68"/>
      <c r="W19"/>
      <c r="X19"/>
      <c r="Y19"/>
      <c r="Z19"/>
      <c r="AA19"/>
      <c r="AB19"/>
      <c r="AC19"/>
    </row>
    <row r="20" spans="3:29" ht="5.0999999999999996" customHeight="1" x14ac:dyDescent="0.2">
      <c r="F20" s="31"/>
      <c r="G20" s="31"/>
      <c r="H20" s="31"/>
      <c r="I20" s="31"/>
      <c r="K20" s="31"/>
      <c r="L20" s="31"/>
      <c r="M20" s="31"/>
      <c r="N20" s="31"/>
      <c r="O20" s="60"/>
      <c r="R20" s="29"/>
      <c r="T20" s="29"/>
      <c r="U20" s="68"/>
      <c r="W20"/>
      <c r="X20"/>
      <c r="Y20"/>
      <c r="Z20"/>
      <c r="AA20"/>
      <c r="AB20"/>
      <c r="AC20"/>
    </row>
    <row r="21" spans="3:29" x14ac:dyDescent="0.2">
      <c r="E21" s="15" t="s">
        <v>426</v>
      </c>
      <c r="F21" s="29">
        <v>49</v>
      </c>
      <c r="G21" s="29">
        <v>28</v>
      </c>
      <c r="H21" s="29">
        <v>32</v>
      </c>
      <c r="I21" s="29">
        <v>43</v>
      </c>
      <c r="K21" s="29">
        <v>38</v>
      </c>
      <c r="L21" s="29">
        <v>29</v>
      </c>
      <c r="M21" s="29">
        <v>38</v>
      </c>
      <c r="N21" s="31">
        <v>36</v>
      </c>
      <c r="O21" s="60"/>
      <c r="R21" s="29">
        <v>152</v>
      </c>
      <c r="T21" s="29">
        <v>141</v>
      </c>
      <c r="U21" s="68"/>
      <c r="W21"/>
      <c r="X21"/>
      <c r="Y21"/>
      <c r="Z21"/>
      <c r="AA21"/>
      <c r="AB21"/>
      <c r="AC21"/>
    </row>
    <row r="22" spans="3:29" ht="5.0999999999999996" customHeight="1" x14ac:dyDescent="0.2">
      <c r="F22" s="153"/>
      <c r="G22" s="153"/>
      <c r="H22" s="153"/>
      <c r="I22" s="153"/>
      <c r="K22" s="153"/>
      <c r="L22" s="153"/>
      <c r="M22" s="153"/>
      <c r="N22" s="153"/>
      <c r="O22" s="60"/>
      <c r="Q22" s="1"/>
      <c r="R22" s="227"/>
      <c r="T22" s="227"/>
      <c r="U22" s="68"/>
      <c r="W22"/>
      <c r="X22"/>
      <c r="Y22"/>
      <c r="Z22"/>
      <c r="AA22"/>
      <c r="AB22"/>
      <c r="AC22"/>
    </row>
    <row r="23" spans="3:29" x14ac:dyDescent="0.2">
      <c r="E23" s="1" t="s">
        <v>343</v>
      </c>
      <c r="F23" s="69">
        <v>166</v>
      </c>
      <c r="G23" s="69">
        <v>145</v>
      </c>
      <c r="H23" s="69">
        <v>144</v>
      </c>
      <c r="I23" s="69">
        <v>150</v>
      </c>
      <c r="J23" s="1"/>
      <c r="K23" s="69">
        <v>180</v>
      </c>
      <c r="L23" s="69">
        <v>137</v>
      </c>
      <c r="M23" s="69">
        <v>148</v>
      </c>
      <c r="N23" s="69">
        <v>156</v>
      </c>
      <c r="O23" s="34"/>
      <c r="R23" s="24">
        <v>605</v>
      </c>
      <c r="T23" s="24">
        <v>621</v>
      </c>
      <c r="U23" s="7"/>
      <c r="W23"/>
      <c r="X23"/>
      <c r="Y23"/>
      <c r="Z23"/>
      <c r="AA23"/>
      <c r="AB23"/>
      <c r="AC23"/>
    </row>
    <row r="24" spans="3:29" ht="3.75" customHeight="1" x14ac:dyDescent="0.2">
      <c r="F24" s="29"/>
      <c r="G24" s="29"/>
      <c r="H24" s="29"/>
      <c r="I24" s="29"/>
      <c r="K24" s="29"/>
      <c r="L24" s="29"/>
      <c r="M24" s="29"/>
      <c r="N24" s="31"/>
      <c r="O24" s="60"/>
      <c r="R24" s="29"/>
      <c r="T24" s="29"/>
      <c r="W24"/>
      <c r="X24"/>
      <c r="Y24"/>
      <c r="Z24"/>
      <c r="AA24"/>
      <c r="AB24"/>
      <c r="AC24"/>
    </row>
    <row r="25" spans="3:29" x14ac:dyDescent="0.2">
      <c r="E25" s="15" t="s">
        <v>331</v>
      </c>
      <c r="F25" s="29">
        <v>-4</v>
      </c>
      <c r="G25" s="29">
        <v>-4</v>
      </c>
      <c r="H25" s="29">
        <v>-4</v>
      </c>
      <c r="I25" s="29">
        <v>-4</v>
      </c>
      <c r="K25" s="29">
        <v>-1</v>
      </c>
      <c r="L25" s="29">
        <v>-1</v>
      </c>
      <c r="M25" s="29">
        <v>-1</v>
      </c>
      <c r="N25" s="31">
        <v>-1</v>
      </c>
      <c r="O25" s="60"/>
      <c r="R25" s="29">
        <v>-16</v>
      </c>
      <c r="T25" s="29">
        <v>-4</v>
      </c>
      <c r="U25" s="302"/>
      <c r="W25"/>
      <c r="X25"/>
      <c r="Y25"/>
      <c r="Z25"/>
      <c r="AA25"/>
      <c r="AB25"/>
      <c r="AC25"/>
    </row>
    <row r="26" spans="3:29" ht="3.75" customHeight="1" x14ac:dyDescent="0.2">
      <c r="F26" s="31"/>
      <c r="G26" s="31"/>
      <c r="H26" s="31"/>
      <c r="I26" s="31"/>
      <c r="K26" s="31"/>
      <c r="L26" s="31"/>
      <c r="M26" s="31"/>
      <c r="N26" s="31"/>
      <c r="O26" s="60"/>
      <c r="R26" s="29"/>
      <c r="T26" s="29"/>
      <c r="U26" s="68"/>
      <c r="W26"/>
      <c r="X26"/>
      <c r="Y26"/>
      <c r="Z26"/>
      <c r="AA26"/>
      <c r="AB26"/>
      <c r="AC26"/>
    </row>
    <row r="27" spans="3:29" ht="13.5" collapsed="1" thickBot="1" x14ac:dyDescent="0.25">
      <c r="E27" s="1" t="s">
        <v>300</v>
      </c>
      <c r="F27" s="23">
        <v>162</v>
      </c>
      <c r="G27" s="23">
        <v>141</v>
      </c>
      <c r="H27" s="23">
        <v>140</v>
      </c>
      <c r="I27" s="23">
        <v>146</v>
      </c>
      <c r="J27" s="1"/>
      <c r="K27" s="23">
        <v>179</v>
      </c>
      <c r="L27" s="23">
        <v>136</v>
      </c>
      <c r="M27" s="23">
        <v>147</v>
      </c>
      <c r="N27" s="23">
        <v>155</v>
      </c>
      <c r="O27" s="34"/>
      <c r="R27" s="16">
        <v>589</v>
      </c>
      <c r="S27" s="1"/>
      <c r="T27" s="16">
        <v>617</v>
      </c>
      <c r="U27" s="22"/>
      <c r="W27"/>
      <c r="X27"/>
      <c r="Y27"/>
      <c r="Z27"/>
      <c r="AA27"/>
      <c r="AB27"/>
      <c r="AC27"/>
    </row>
    <row r="28" spans="3:29" ht="13.5" thickTop="1" x14ac:dyDescent="0.2">
      <c r="E28" s="1"/>
      <c r="F28" s="7"/>
      <c r="G28" s="7"/>
      <c r="H28" s="7"/>
      <c r="I28" s="7"/>
      <c r="J28" s="1"/>
      <c r="K28" s="7"/>
      <c r="L28" s="7"/>
      <c r="M28" s="7"/>
      <c r="N28" s="22"/>
      <c r="O28" s="34"/>
      <c r="R28" s="89"/>
      <c r="T28" s="89"/>
      <c r="U28" s="7"/>
      <c r="W28"/>
      <c r="X28"/>
      <c r="Y28"/>
      <c r="Z28"/>
      <c r="AA28"/>
      <c r="AB28"/>
      <c r="AC28"/>
    </row>
    <row r="29" spans="3:29" x14ac:dyDescent="0.2">
      <c r="C29" s="283" t="s">
        <v>209</v>
      </c>
      <c r="D29" s="74"/>
      <c r="E29" s="65" t="s">
        <v>332</v>
      </c>
      <c r="F29" s="29">
        <v>67</v>
      </c>
      <c r="G29" s="29">
        <v>53</v>
      </c>
      <c r="H29" s="29">
        <v>66</v>
      </c>
      <c r="I29" s="29">
        <v>227</v>
      </c>
      <c r="J29" s="65"/>
      <c r="K29" s="29">
        <v>286</v>
      </c>
      <c r="L29" s="29">
        <v>122</v>
      </c>
      <c r="M29" s="29">
        <v>115</v>
      </c>
      <c r="N29" s="29">
        <v>91</v>
      </c>
      <c r="O29" s="65"/>
      <c r="P29" s="1"/>
      <c r="Q29" s="65"/>
      <c r="R29" s="29">
        <v>413</v>
      </c>
      <c r="S29" s="1"/>
      <c r="T29" s="29">
        <v>614</v>
      </c>
      <c r="U29" s="89"/>
      <c r="W29"/>
      <c r="X29"/>
      <c r="Y29"/>
      <c r="Z29"/>
      <c r="AA29"/>
      <c r="AB29"/>
      <c r="AC29"/>
    </row>
    <row r="30" spans="3:29" x14ac:dyDescent="0.2">
      <c r="C30" s="284"/>
      <c r="D30" s="74"/>
      <c r="E30" s="65" t="s">
        <v>210</v>
      </c>
      <c r="F30" s="18">
        <v>15</v>
      </c>
      <c r="G30" s="18">
        <v>10</v>
      </c>
      <c r="H30" s="18">
        <v>8</v>
      </c>
      <c r="I30" s="18">
        <v>24</v>
      </c>
      <c r="J30" s="65"/>
      <c r="K30" s="18">
        <v>29</v>
      </c>
      <c r="L30" s="18">
        <v>16</v>
      </c>
      <c r="M30" s="18">
        <v>14</v>
      </c>
      <c r="N30" s="18">
        <v>12</v>
      </c>
      <c r="O30" s="65"/>
      <c r="P30" s="1"/>
      <c r="Q30" s="65"/>
      <c r="R30" s="29">
        <v>57</v>
      </c>
      <c r="S30" s="1"/>
      <c r="T30" s="29">
        <v>71</v>
      </c>
      <c r="U30" s="19"/>
      <c r="W30"/>
      <c r="X30"/>
      <c r="Y30"/>
      <c r="Z30"/>
      <c r="AA30"/>
      <c r="AB30"/>
      <c r="AC30"/>
    </row>
    <row r="31" spans="3:29" x14ac:dyDescent="0.2">
      <c r="C31" s="284"/>
      <c r="D31" s="74"/>
      <c r="E31" s="65" t="s">
        <v>211</v>
      </c>
      <c r="F31" s="18">
        <v>14</v>
      </c>
      <c r="G31" s="18">
        <v>14</v>
      </c>
      <c r="H31" s="18">
        <v>16</v>
      </c>
      <c r="I31" s="18">
        <v>16</v>
      </c>
      <c r="J31" s="65"/>
      <c r="K31" s="18">
        <v>15</v>
      </c>
      <c r="L31" s="18">
        <v>16</v>
      </c>
      <c r="M31" s="18">
        <v>15</v>
      </c>
      <c r="N31" s="18">
        <v>14</v>
      </c>
      <c r="O31" s="65"/>
      <c r="P31" s="1"/>
      <c r="Q31" s="65"/>
      <c r="R31" s="29">
        <v>60</v>
      </c>
      <c r="S31" s="1"/>
      <c r="T31" s="29">
        <v>60</v>
      </c>
      <c r="U31" s="19"/>
      <c r="W31"/>
      <c r="X31"/>
      <c r="Y31"/>
      <c r="Z31"/>
      <c r="AA31"/>
      <c r="AB31"/>
      <c r="AC31"/>
    </row>
    <row r="32" spans="3:29" x14ac:dyDescent="0.2">
      <c r="C32" s="284"/>
      <c r="D32" s="74"/>
      <c r="E32" s="65" t="s">
        <v>240</v>
      </c>
      <c r="F32" s="227">
        <v>0</v>
      </c>
      <c r="G32" s="227">
        <v>1</v>
      </c>
      <c r="H32" s="227">
        <v>1</v>
      </c>
      <c r="I32" s="227">
        <v>0</v>
      </c>
      <c r="J32" s="65"/>
      <c r="K32" s="227">
        <v>1</v>
      </c>
      <c r="L32" s="227">
        <v>0</v>
      </c>
      <c r="M32" s="227">
        <v>2</v>
      </c>
      <c r="N32" s="227">
        <v>0</v>
      </c>
      <c r="O32" s="65"/>
      <c r="P32" s="1"/>
      <c r="Q32" s="65"/>
      <c r="R32" s="227">
        <v>2</v>
      </c>
      <c r="S32" s="1"/>
      <c r="T32" s="227">
        <v>3</v>
      </c>
      <c r="U32" s="19"/>
      <c r="W32"/>
      <c r="X32"/>
      <c r="Y32"/>
      <c r="Z32"/>
      <c r="AA32"/>
      <c r="AB32"/>
      <c r="AC32"/>
    </row>
    <row r="33" spans="3:29" x14ac:dyDescent="0.2">
      <c r="C33" s="284"/>
      <c r="D33" s="74"/>
      <c r="E33" s="2" t="s">
        <v>674</v>
      </c>
      <c r="F33" s="19">
        <v>96</v>
      </c>
      <c r="G33" s="19">
        <v>78</v>
      </c>
      <c r="H33" s="19">
        <v>91</v>
      </c>
      <c r="I33" s="19">
        <v>267</v>
      </c>
      <c r="J33" s="2"/>
      <c r="K33" s="19">
        <v>331</v>
      </c>
      <c r="L33" s="19">
        <v>154</v>
      </c>
      <c r="M33" s="19">
        <v>146</v>
      </c>
      <c r="N33" s="19">
        <v>117</v>
      </c>
      <c r="O33" s="2"/>
      <c r="P33" s="1"/>
      <c r="Q33" s="65"/>
      <c r="R33" s="89">
        <v>532</v>
      </c>
      <c r="S33" s="1"/>
      <c r="T33" s="89">
        <v>748</v>
      </c>
      <c r="U33" s="19"/>
      <c r="W33"/>
      <c r="X33"/>
      <c r="Y33"/>
      <c r="Z33"/>
      <c r="AA33"/>
      <c r="AB33"/>
      <c r="AC33"/>
    </row>
    <row r="34" spans="3:29" ht="4.5" customHeight="1" x14ac:dyDescent="0.2">
      <c r="C34" s="284"/>
      <c r="D34" s="74"/>
      <c r="E34" s="65"/>
      <c r="F34" s="30"/>
      <c r="G34" s="30"/>
      <c r="H34" s="30"/>
      <c r="I34" s="30"/>
      <c r="J34" s="65"/>
      <c r="K34" s="30"/>
      <c r="L34" s="30"/>
      <c r="M34" s="30"/>
      <c r="N34" s="30"/>
      <c r="O34" s="65"/>
      <c r="P34" s="1"/>
      <c r="R34" s="29"/>
      <c r="S34" s="1"/>
      <c r="T34" s="29"/>
      <c r="U34" s="68"/>
      <c r="W34"/>
      <c r="X34"/>
      <c r="Y34"/>
      <c r="Z34"/>
      <c r="AA34"/>
      <c r="AB34"/>
      <c r="AC34"/>
    </row>
    <row r="35" spans="3:29" x14ac:dyDescent="0.2">
      <c r="C35" s="284"/>
      <c r="D35" s="74"/>
      <c r="E35" s="65" t="s">
        <v>212</v>
      </c>
      <c r="F35" s="18">
        <v>5</v>
      </c>
      <c r="G35" s="18">
        <v>4</v>
      </c>
      <c r="H35" s="18">
        <v>5</v>
      </c>
      <c r="I35" s="18">
        <v>4</v>
      </c>
      <c r="J35" s="65"/>
      <c r="K35" s="18">
        <v>6</v>
      </c>
      <c r="L35" s="18">
        <v>6</v>
      </c>
      <c r="M35" s="18">
        <v>5</v>
      </c>
      <c r="N35" s="18">
        <v>4</v>
      </c>
      <c r="O35" s="65"/>
      <c r="P35" s="148"/>
      <c r="Q35" s="65"/>
      <c r="R35" s="29">
        <v>18</v>
      </c>
      <c r="S35" s="148"/>
      <c r="T35" s="29">
        <v>21</v>
      </c>
      <c r="U35" s="19"/>
      <c r="W35"/>
      <c r="X35"/>
      <c r="Y35"/>
      <c r="Z35"/>
      <c r="AA35"/>
      <c r="AB35"/>
      <c r="AC35"/>
    </row>
    <row r="36" spans="3:29" x14ac:dyDescent="0.2">
      <c r="C36" s="284"/>
      <c r="D36" s="74"/>
      <c r="E36" s="65" t="s">
        <v>213</v>
      </c>
      <c r="F36" s="279">
        <v>5</v>
      </c>
      <c r="G36" s="279">
        <v>4</v>
      </c>
      <c r="H36" s="279">
        <v>4</v>
      </c>
      <c r="I36" s="279">
        <v>4</v>
      </c>
      <c r="J36" s="65"/>
      <c r="K36" s="279">
        <v>4</v>
      </c>
      <c r="L36" s="279">
        <v>4</v>
      </c>
      <c r="M36" s="279">
        <v>4</v>
      </c>
      <c r="N36" s="279">
        <v>4</v>
      </c>
      <c r="O36" s="65"/>
      <c r="Q36" s="65"/>
      <c r="R36" s="227">
        <v>17</v>
      </c>
      <c r="T36" s="227">
        <v>16</v>
      </c>
      <c r="U36" s="19"/>
      <c r="W36"/>
      <c r="X36"/>
      <c r="Y36"/>
      <c r="Z36"/>
      <c r="AA36"/>
      <c r="AB36"/>
      <c r="AC36"/>
    </row>
    <row r="37" spans="3:29" x14ac:dyDescent="0.2">
      <c r="C37" s="284"/>
      <c r="D37" s="74"/>
      <c r="E37" s="2" t="s">
        <v>675</v>
      </c>
      <c r="F37" s="30">
        <v>10</v>
      </c>
      <c r="G37" s="30">
        <v>8</v>
      </c>
      <c r="H37" s="30">
        <v>9</v>
      </c>
      <c r="I37" s="30">
        <v>8</v>
      </c>
      <c r="J37" s="2"/>
      <c r="K37" s="30">
        <v>10</v>
      </c>
      <c r="L37" s="30">
        <v>10</v>
      </c>
      <c r="M37" s="30">
        <v>9</v>
      </c>
      <c r="N37" s="30">
        <v>8</v>
      </c>
      <c r="O37" s="2"/>
      <c r="R37" s="29">
        <v>35</v>
      </c>
      <c r="T37" s="29">
        <v>37</v>
      </c>
      <c r="U37" s="68"/>
      <c r="W37"/>
      <c r="X37"/>
      <c r="Y37"/>
      <c r="Z37"/>
      <c r="AA37"/>
      <c r="AB37"/>
      <c r="AC37"/>
    </row>
    <row r="38" spans="3:29" ht="4.5" customHeight="1" x14ac:dyDescent="0.2">
      <c r="C38" s="284"/>
      <c r="D38" s="74"/>
      <c r="E38" s="65"/>
      <c r="F38" s="30"/>
      <c r="G38" s="30"/>
      <c r="H38" s="30"/>
      <c r="I38" s="30"/>
      <c r="J38" s="65"/>
      <c r="K38" s="30"/>
      <c r="L38" s="30"/>
      <c r="M38" s="30"/>
      <c r="N38" s="30"/>
      <c r="O38" s="65"/>
      <c r="R38" s="29"/>
      <c r="T38" s="29"/>
      <c r="U38" s="68"/>
      <c r="W38"/>
      <c r="X38"/>
      <c r="Y38"/>
      <c r="Z38"/>
      <c r="AA38"/>
      <c r="AB38"/>
      <c r="AC38"/>
    </row>
    <row r="39" spans="3:29" x14ac:dyDescent="0.2">
      <c r="C39" s="284"/>
      <c r="D39" s="74"/>
      <c r="E39" s="3" t="s">
        <v>676</v>
      </c>
      <c r="F39" s="251">
        <v>106</v>
      </c>
      <c r="G39" s="251">
        <v>86</v>
      </c>
      <c r="H39" s="251">
        <v>100</v>
      </c>
      <c r="I39" s="251">
        <v>275</v>
      </c>
      <c r="J39" s="3"/>
      <c r="K39" s="251">
        <v>341</v>
      </c>
      <c r="L39" s="251">
        <v>164</v>
      </c>
      <c r="M39" s="251">
        <v>155</v>
      </c>
      <c r="N39" s="251">
        <v>125</v>
      </c>
      <c r="O39" s="3"/>
      <c r="Q39" s="1"/>
      <c r="R39" s="254">
        <v>567</v>
      </c>
      <c r="S39" s="1"/>
      <c r="T39" s="254">
        <v>785</v>
      </c>
      <c r="U39" s="22"/>
      <c r="W39"/>
      <c r="X39"/>
      <c r="Y39"/>
      <c r="Z39"/>
      <c r="AA39"/>
      <c r="AB39"/>
      <c r="AC39"/>
    </row>
    <row r="40" spans="3:29" ht="7.5" customHeight="1" x14ac:dyDescent="0.2">
      <c r="C40" s="320"/>
      <c r="D40" s="74"/>
      <c r="E40" s="3"/>
      <c r="F40" s="22"/>
      <c r="G40" s="22"/>
      <c r="H40" s="22"/>
      <c r="I40" s="22"/>
      <c r="J40" s="3"/>
      <c r="K40" s="22"/>
      <c r="L40" s="22"/>
      <c r="M40" s="22"/>
      <c r="N40" s="22"/>
      <c r="O40" s="3"/>
      <c r="Q40" s="1"/>
      <c r="R40" s="17"/>
      <c r="S40" s="1"/>
      <c r="T40" s="17"/>
      <c r="U40" s="22"/>
      <c r="W40"/>
      <c r="X40"/>
      <c r="Y40"/>
      <c r="Z40"/>
      <c r="AA40"/>
      <c r="AB40"/>
      <c r="AC40"/>
    </row>
    <row r="41" spans="3:29" x14ac:dyDescent="0.2">
      <c r="C41" s="320"/>
      <c r="D41" s="74"/>
      <c r="E41" s="65" t="s">
        <v>370</v>
      </c>
      <c r="F41" s="18">
        <v>120</v>
      </c>
      <c r="G41" s="18">
        <v>94</v>
      </c>
      <c r="H41" s="18">
        <v>96</v>
      </c>
      <c r="I41" s="18">
        <v>143</v>
      </c>
      <c r="J41" s="65"/>
      <c r="K41" s="18">
        <v>146</v>
      </c>
      <c r="L41" s="18">
        <v>119</v>
      </c>
      <c r="M41" s="18">
        <v>121</v>
      </c>
      <c r="N41" s="18">
        <v>193</v>
      </c>
      <c r="O41" s="65"/>
      <c r="P41" s="1"/>
      <c r="Q41" s="65"/>
      <c r="R41" s="29">
        <v>453</v>
      </c>
      <c r="S41" s="1"/>
      <c r="T41" s="29">
        <v>579</v>
      </c>
      <c r="U41" s="22"/>
      <c r="W41"/>
      <c r="X41"/>
      <c r="Y41"/>
      <c r="Z41"/>
      <c r="AA41"/>
      <c r="AB41"/>
      <c r="AC41"/>
    </row>
    <row r="42" spans="3:29" x14ac:dyDescent="0.2">
      <c r="C42" s="320"/>
      <c r="D42" s="74"/>
      <c r="E42" s="65" t="s">
        <v>110</v>
      </c>
      <c r="F42" s="18">
        <v>1450</v>
      </c>
      <c r="G42" s="18">
        <v>1128</v>
      </c>
      <c r="H42" s="18">
        <v>1286</v>
      </c>
      <c r="I42" s="18">
        <v>1535</v>
      </c>
      <c r="J42" s="65"/>
      <c r="K42" s="18">
        <v>1426</v>
      </c>
      <c r="L42" s="18">
        <v>1124</v>
      </c>
      <c r="M42" s="18">
        <v>1138</v>
      </c>
      <c r="N42" s="18">
        <v>1330</v>
      </c>
      <c r="O42" s="65"/>
      <c r="P42" s="1"/>
      <c r="Q42" s="65"/>
      <c r="R42" s="29">
        <v>5399</v>
      </c>
      <c r="S42" s="1"/>
      <c r="T42" s="29">
        <v>5018</v>
      </c>
      <c r="U42" s="22"/>
      <c r="W42"/>
      <c r="X42"/>
      <c r="Y42"/>
      <c r="Z42"/>
      <c r="AA42"/>
      <c r="AB42"/>
      <c r="AC42"/>
    </row>
    <row r="43" spans="3:29" x14ac:dyDescent="0.2">
      <c r="C43" s="320"/>
      <c r="D43" s="74"/>
      <c r="E43" s="65" t="s">
        <v>236</v>
      </c>
      <c r="F43" s="18">
        <v>320</v>
      </c>
      <c r="G43" s="18">
        <v>296</v>
      </c>
      <c r="H43" s="18">
        <v>364</v>
      </c>
      <c r="I43" s="18">
        <v>388</v>
      </c>
      <c r="J43" s="65"/>
      <c r="K43" s="18">
        <v>326</v>
      </c>
      <c r="L43" s="18">
        <v>259</v>
      </c>
      <c r="M43" s="18">
        <v>270</v>
      </c>
      <c r="N43" s="18">
        <v>289</v>
      </c>
      <c r="O43" s="65"/>
      <c r="P43" s="1"/>
      <c r="Q43" s="65"/>
      <c r="R43" s="29">
        <v>1368</v>
      </c>
      <c r="S43" s="1"/>
      <c r="T43" s="29">
        <v>1144</v>
      </c>
      <c r="U43" s="22"/>
    </row>
    <row r="44" spans="3:29" x14ac:dyDescent="0.2">
      <c r="C44" s="320"/>
      <c r="D44" s="74"/>
      <c r="E44" s="65" t="s">
        <v>240</v>
      </c>
      <c r="F44" s="279">
        <v>541</v>
      </c>
      <c r="G44" s="279">
        <v>429</v>
      </c>
      <c r="H44" s="279">
        <v>447</v>
      </c>
      <c r="I44" s="279">
        <v>519</v>
      </c>
      <c r="J44" s="65"/>
      <c r="K44" s="279">
        <v>409</v>
      </c>
      <c r="L44" s="279">
        <v>318</v>
      </c>
      <c r="M44" s="279">
        <v>378</v>
      </c>
      <c r="N44" s="279">
        <v>455</v>
      </c>
      <c r="O44" s="65"/>
      <c r="P44" s="1"/>
      <c r="Q44" s="65"/>
      <c r="R44" s="227">
        <v>1936</v>
      </c>
      <c r="S44" s="1"/>
      <c r="T44" s="227">
        <v>1560</v>
      </c>
      <c r="U44" s="22"/>
    </row>
    <row r="45" spans="3:29" x14ac:dyDescent="0.2">
      <c r="C45" s="320"/>
      <c r="D45" s="74"/>
      <c r="E45" s="64" t="s">
        <v>673</v>
      </c>
      <c r="F45" s="7">
        <v>2431</v>
      </c>
      <c r="G45" s="7">
        <v>1947</v>
      </c>
      <c r="H45" s="7">
        <v>2193</v>
      </c>
      <c r="I45" s="7">
        <v>2585</v>
      </c>
      <c r="J45" s="3"/>
      <c r="K45" s="7">
        <v>2307</v>
      </c>
      <c r="L45" s="7">
        <v>1820</v>
      </c>
      <c r="M45" s="7">
        <v>1907</v>
      </c>
      <c r="N45" s="7">
        <v>2267</v>
      </c>
      <c r="O45" s="2"/>
      <c r="P45" s="1"/>
      <c r="Q45" s="65"/>
      <c r="R45" s="17">
        <v>9156</v>
      </c>
      <c r="S45" s="1"/>
      <c r="T45" s="17">
        <v>8301</v>
      </c>
      <c r="U45" s="22"/>
    </row>
    <row r="46" spans="3:29" ht="5.25" customHeight="1" x14ac:dyDescent="0.2">
      <c r="C46" s="320"/>
      <c r="D46" s="74"/>
      <c r="E46" s="3"/>
      <c r="F46" s="22"/>
      <c r="G46" s="22"/>
      <c r="H46" s="22"/>
      <c r="I46" s="22"/>
      <c r="J46" s="3"/>
      <c r="K46" s="22"/>
      <c r="L46" s="22"/>
      <c r="M46" s="22"/>
      <c r="N46" s="22"/>
      <c r="O46" s="3"/>
      <c r="Q46" s="1"/>
      <c r="R46" s="17"/>
      <c r="S46" s="1"/>
      <c r="T46" s="17"/>
      <c r="U46" s="22"/>
    </row>
    <row r="47" spans="3:29" ht="13.5" thickBot="1" x14ac:dyDescent="0.25">
      <c r="C47" s="321"/>
      <c r="D47" s="74"/>
      <c r="E47" s="3" t="s">
        <v>658</v>
      </c>
      <c r="F47" s="253">
        <v>2537</v>
      </c>
      <c r="G47" s="253">
        <v>2033</v>
      </c>
      <c r="H47" s="253">
        <v>2293</v>
      </c>
      <c r="I47" s="253">
        <v>2860</v>
      </c>
      <c r="J47" s="3"/>
      <c r="K47" s="253">
        <v>2648</v>
      </c>
      <c r="L47" s="253">
        <v>1984</v>
      </c>
      <c r="M47" s="253">
        <v>2062</v>
      </c>
      <c r="N47" s="253">
        <v>2392</v>
      </c>
      <c r="O47" s="3"/>
      <c r="Q47" s="1"/>
      <c r="R47" s="257">
        <v>9723</v>
      </c>
      <c r="S47" s="1"/>
      <c r="T47" s="253">
        <v>9086</v>
      </c>
      <c r="U47" s="22"/>
    </row>
    <row r="48" spans="3:29" ht="13.5" thickTop="1" x14ac:dyDescent="0.2">
      <c r="C48" s="74"/>
      <c r="D48" s="74"/>
      <c r="E48" s="3"/>
      <c r="F48" s="22"/>
      <c r="G48" s="22"/>
      <c r="H48" s="22"/>
      <c r="I48" s="22"/>
      <c r="J48" s="3"/>
      <c r="K48" s="22"/>
      <c r="L48" s="22"/>
      <c r="M48" s="22"/>
      <c r="N48" s="22"/>
      <c r="O48" s="3"/>
      <c r="Q48" s="1"/>
      <c r="R48" s="17"/>
      <c r="S48" s="1"/>
      <c r="T48" s="17"/>
      <c r="U48" s="22"/>
    </row>
    <row r="49" spans="2:21" x14ac:dyDescent="0.2">
      <c r="C49" s="283" t="s">
        <v>25</v>
      </c>
      <c r="D49" s="74"/>
      <c r="E49" s="1" t="s">
        <v>350</v>
      </c>
      <c r="F49" s="30"/>
      <c r="G49" s="30"/>
      <c r="H49" s="30"/>
      <c r="I49" s="30"/>
      <c r="J49" s="1"/>
      <c r="K49" s="30"/>
      <c r="L49" s="30"/>
      <c r="M49" s="30"/>
      <c r="N49" s="30"/>
      <c r="O49" s="1"/>
      <c r="P49" s="1"/>
      <c r="Q49" s="60"/>
      <c r="R49" s="29"/>
      <c r="S49" s="1"/>
      <c r="T49" s="29"/>
      <c r="U49" s="91"/>
    </row>
    <row r="50" spans="2:21" x14ac:dyDescent="0.2">
      <c r="C50" s="284"/>
      <c r="D50" s="74"/>
      <c r="E50" s="65" t="s">
        <v>332</v>
      </c>
      <c r="F50" s="29">
        <v>1322</v>
      </c>
      <c r="G50" s="29">
        <v>1029</v>
      </c>
      <c r="H50" s="29">
        <v>1068</v>
      </c>
      <c r="I50" s="29">
        <v>1117</v>
      </c>
      <c r="J50" s="65"/>
      <c r="K50" s="29">
        <v>1219</v>
      </c>
      <c r="L50" s="29">
        <v>971</v>
      </c>
      <c r="M50" s="29">
        <v>988</v>
      </c>
      <c r="N50" s="29">
        <v>912</v>
      </c>
      <c r="O50" s="65"/>
      <c r="P50" s="1"/>
      <c r="R50" s="29">
        <v>4536</v>
      </c>
      <c r="S50" s="1"/>
      <c r="T50" s="29">
        <v>4090</v>
      </c>
      <c r="U50" s="89"/>
    </row>
    <row r="51" spans="2:21" x14ac:dyDescent="0.2">
      <c r="C51" s="284"/>
      <c r="D51" s="74"/>
      <c r="E51" s="65" t="s">
        <v>88</v>
      </c>
      <c r="F51" s="29">
        <v>243</v>
      </c>
      <c r="G51" s="29">
        <v>236</v>
      </c>
      <c r="H51" s="29">
        <v>231</v>
      </c>
      <c r="I51" s="29">
        <v>250</v>
      </c>
      <c r="J51" s="65"/>
      <c r="K51" s="29">
        <v>239</v>
      </c>
      <c r="L51" s="29">
        <v>243</v>
      </c>
      <c r="M51" s="29">
        <v>222</v>
      </c>
      <c r="N51" s="29">
        <v>241</v>
      </c>
      <c r="O51" s="65"/>
      <c r="P51" s="1"/>
      <c r="R51" s="29">
        <v>960</v>
      </c>
      <c r="S51" s="1"/>
      <c r="T51" s="29">
        <v>945</v>
      </c>
      <c r="U51" s="89"/>
    </row>
    <row r="52" spans="2:21" x14ac:dyDescent="0.2">
      <c r="C52" s="284"/>
      <c r="D52" s="74"/>
      <c r="E52" s="65" t="s">
        <v>89</v>
      </c>
      <c r="F52" s="29">
        <v>87</v>
      </c>
      <c r="G52" s="29">
        <v>86</v>
      </c>
      <c r="H52" s="29">
        <v>83</v>
      </c>
      <c r="I52" s="29">
        <v>85</v>
      </c>
      <c r="J52" s="65"/>
      <c r="K52" s="29">
        <v>85</v>
      </c>
      <c r="L52" s="29">
        <v>84</v>
      </c>
      <c r="M52" s="29">
        <v>84</v>
      </c>
      <c r="N52" s="29">
        <v>83</v>
      </c>
      <c r="O52" s="65"/>
      <c r="P52" s="1"/>
      <c r="R52" s="29">
        <v>341</v>
      </c>
      <c r="S52" s="1"/>
      <c r="T52" s="29">
        <v>336</v>
      </c>
      <c r="U52" s="89"/>
    </row>
    <row r="53" spans="2:21" x14ac:dyDescent="0.2">
      <c r="C53" s="284"/>
      <c r="D53" s="74"/>
      <c r="E53" s="1" t="s">
        <v>677</v>
      </c>
      <c r="F53" s="251">
        <v>1652</v>
      </c>
      <c r="G53" s="251">
        <v>1351</v>
      </c>
      <c r="H53" s="251">
        <v>1382</v>
      </c>
      <c r="I53" s="251">
        <v>1452</v>
      </c>
      <c r="J53" s="1"/>
      <c r="K53" s="251">
        <v>1543</v>
      </c>
      <c r="L53" s="251">
        <v>1298</v>
      </c>
      <c r="M53" s="251">
        <v>1294</v>
      </c>
      <c r="N53" s="251">
        <v>1236</v>
      </c>
      <c r="O53" s="1"/>
      <c r="P53" s="1"/>
      <c r="R53" s="254">
        <v>5837</v>
      </c>
      <c r="S53" s="1"/>
      <c r="T53" s="254">
        <v>5371</v>
      </c>
      <c r="U53" s="22"/>
    </row>
    <row r="54" spans="2:21" ht="6.75" customHeight="1" x14ac:dyDescent="0.2">
      <c r="C54" s="329"/>
      <c r="R54" s="29"/>
    </row>
    <row r="55" spans="2:21" x14ac:dyDescent="0.2">
      <c r="B55" s="8"/>
      <c r="C55" s="329"/>
      <c r="E55" s="65" t="s">
        <v>371</v>
      </c>
      <c r="F55" s="29">
        <v>43</v>
      </c>
      <c r="G55" s="29">
        <v>36</v>
      </c>
      <c r="H55" s="29">
        <v>38</v>
      </c>
      <c r="I55" s="29">
        <v>58</v>
      </c>
      <c r="J55" s="65"/>
      <c r="K55" s="29">
        <v>55</v>
      </c>
      <c r="L55" s="29">
        <v>39</v>
      </c>
      <c r="M55" s="29">
        <v>38</v>
      </c>
      <c r="N55" s="29">
        <v>74</v>
      </c>
      <c r="O55" s="65"/>
      <c r="R55" s="29">
        <v>175</v>
      </c>
      <c r="T55" s="29">
        <v>206</v>
      </c>
    </row>
    <row r="56" spans="2:21" x14ac:dyDescent="0.2">
      <c r="B56" s="8"/>
      <c r="C56" s="329"/>
      <c r="E56" s="65" t="s">
        <v>219</v>
      </c>
      <c r="F56" s="323">
        <v>863</v>
      </c>
      <c r="G56" s="323">
        <v>849</v>
      </c>
      <c r="H56" s="323">
        <v>906</v>
      </c>
      <c r="I56" s="323">
        <v>1094</v>
      </c>
      <c r="J56" s="65"/>
      <c r="K56" s="323">
        <v>908</v>
      </c>
      <c r="L56" s="323">
        <v>819</v>
      </c>
      <c r="M56" s="323">
        <v>820</v>
      </c>
      <c r="N56" s="323">
        <v>959</v>
      </c>
      <c r="O56" s="65"/>
      <c r="R56" s="29">
        <v>3712</v>
      </c>
      <c r="T56" s="29">
        <v>3506</v>
      </c>
    </row>
    <row r="57" spans="2:21" x14ac:dyDescent="0.2">
      <c r="B57" s="8"/>
      <c r="C57" s="329"/>
      <c r="E57" s="65" t="s">
        <v>237</v>
      </c>
      <c r="F57" s="227">
        <v>251</v>
      </c>
      <c r="G57" s="227">
        <v>263</v>
      </c>
      <c r="H57" s="227">
        <v>314</v>
      </c>
      <c r="I57" s="227">
        <v>328</v>
      </c>
      <c r="J57" s="65"/>
      <c r="K57" s="227">
        <v>263</v>
      </c>
      <c r="L57" s="227">
        <v>230</v>
      </c>
      <c r="M57" s="227">
        <v>223</v>
      </c>
      <c r="N57" s="227">
        <v>241</v>
      </c>
      <c r="O57" s="65"/>
      <c r="R57" s="227">
        <v>1156</v>
      </c>
      <c r="T57" s="227">
        <v>957</v>
      </c>
    </row>
    <row r="58" spans="2:21" x14ac:dyDescent="0.2">
      <c r="B58" s="8"/>
      <c r="C58" s="329"/>
      <c r="E58" s="1" t="s">
        <v>672</v>
      </c>
      <c r="F58" s="42">
        <v>1157</v>
      </c>
      <c r="G58" s="42">
        <v>1148</v>
      </c>
      <c r="H58" s="42">
        <v>1258</v>
      </c>
      <c r="I58" s="42">
        <v>1480</v>
      </c>
      <c r="J58" s="1"/>
      <c r="K58" s="42">
        <v>1226</v>
      </c>
      <c r="L58" s="42">
        <v>1088</v>
      </c>
      <c r="M58" s="42">
        <v>1081</v>
      </c>
      <c r="N58" s="42">
        <v>1274</v>
      </c>
      <c r="O58" s="2"/>
      <c r="R58" s="42">
        <v>5043</v>
      </c>
      <c r="T58" s="42">
        <v>4669</v>
      </c>
    </row>
    <row r="59" spans="2:21" ht="4.5" customHeight="1" x14ac:dyDescent="0.2">
      <c r="B59" s="8"/>
      <c r="C59" s="329"/>
      <c r="R59" s="29"/>
    </row>
    <row r="60" spans="2:21" ht="13.5" thickBot="1" x14ac:dyDescent="0.25">
      <c r="B60" s="8"/>
      <c r="C60" s="331"/>
      <c r="E60" s="3" t="s">
        <v>659</v>
      </c>
      <c r="F60" s="253">
        <v>2809</v>
      </c>
      <c r="G60" s="253">
        <v>2499</v>
      </c>
      <c r="H60" s="253">
        <v>2640</v>
      </c>
      <c r="I60" s="253">
        <v>2932</v>
      </c>
      <c r="J60" s="3"/>
      <c r="K60" s="253">
        <v>2769</v>
      </c>
      <c r="L60" s="253">
        <v>2386</v>
      </c>
      <c r="M60" s="253">
        <v>2375</v>
      </c>
      <c r="N60" s="253">
        <v>2510</v>
      </c>
      <c r="R60" s="257">
        <v>10880</v>
      </c>
      <c r="T60" s="253">
        <v>10040</v>
      </c>
    </row>
    <row r="61" spans="2:21" ht="13.5" thickTop="1" x14ac:dyDescent="0.2">
      <c r="B61" s="8"/>
      <c r="C61" s="26"/>
    </row>
    <row r="62" spans="2:21" x14ac:dyDescent="0.2">
      <c r="B62" s="8"/>
      <c r="C62" s="26"/>
    </row>
    <row r="63" spans="2:21" x14ac:dyDescent="0.2">
      <c r="B63" s="8"/>
      <c r="C63" s="26"/>
    </row>
    <row r="64" spans="2:21" x14ac:dyDescent="0.2">
      <c r="B64" s="8"/>
      <c r="C64" s="26"/>
    </row>
    <row r="65" spans="2:21" x14ac:dyDescent="0.2">
      <c r="B65" s="8"/>
      <c r="C65" s="26"/>
      <c r="E65"/>
      <c r="F65"/>
      <c r="G65"/>
      <c r="H65"/>
      <c r="I65"/>
      <c r="J65"/>
      <c r="K65"/>
      <c r="L65"/>
      <c r="M65"/>
      <c r="N65"/>
      <c r="O65"/>
      <c r="P65"/>
      <c r="Q65"/>
      <c r="R65"/>
      <c r="S65"/>
      <c r="T65"/>
      <c r="U65"/>
    </row>
    <row r="66" spans="2:21" x14ac:dyDescent="0.2">
      <c r="B66" s="8"/>
      <c r="C66" s="26"/>
      <c r="E66"/>
      <c r="F66"/>
      <c r="G66"/>
      <c r="H66"/>
      <c r="I66"/>
      <c r="J66"/>
      <c r="K66"/>
      <c r="L66"/>
      <c r="M66"/>
      <c r="N66"/>
      <c r="O66"/>
      <c r="P66"/>
      <c r="Q66"/>
      <c r="R66"/>
      <c r="S66"/>
      <c r="T66"/>
      <c r="U66"/>
    </row>
    <row r="67" spans="2:21" x14ac:dyDescent="0.2">
      <c r="E67"/>
      <c r="F67"/>
      <c r="G67"/>
      <c r="H67"/>
      <c r="I67"/>
      <c r="J67"/>
      <c r="K67"/>
      <c r="L67"/>
      <c r="M67"/>
      <c r="N67"/>
      <c r="O67"/>
      <c r="P67"/>
      <c r="Q67"/>
      <c r="R67"/>
      <c r="S67"/>
      <c r="T67"/>
      <c r="U67"/>
    </row>
    <row r="68" spans="2:21" x14ac:dyDescent="0.2">
      <c r="E68"/>
      <c r="F68"/>
      <c r="G68"/>
      <c r="H68"/>
      <c r="I68"/>
      <c r="J68"/>
      <c r="K68"/>
      <c r="L68"/>
      <c r="M68"/>
      <c r="N68"/>
      <c r="O68"/>
      <c r="P68"/>
      <c r="Q68"/>
      <c r="R68"/>
      <c r="S68"/>
      <c r="T68"/>
      <c r="U68"/>
    </row>
    <row r="69" spans="2:21" x14ac:dyDescent="0.2">
      <c r="E69"/>
      <c r="F69"/>
      <c r="G69"/>
      <c r="H69"/>
      <c r="I69"/>
      <c r="J69"/>
      <c r="K69"/>
      <c r="L69"/>
      <c r="M69"/>
      <c r="N69"/>
      <c r="O69"/>
      <c r="P69"/>
      <c r="Q69"/>
      <c r="R69"/>
      <c r="S69"/>
      <c r="T69"/>
      <c r="U69"/>
    </row>
    <row r="70" spans="2:21" x14ac:dyDescent="0.2">
      <c r="E70"/>
      <c r="F70"/>
      <c r="G70"/>
      <c r="H70"/>
      <c r="I70"/>
      <c r="J70"/>
      <c r="K70"/>
      <c r="L70"/>
      <c r="M70"/>
      <c r="N70"/>
      <c r="O70"/>
      <c r="P70"/>
      <c r="Q70"/>
      <c r="R70"/>
      <c r="S70"/>
      <c r="T70"/>
      <c r="U70"/>
    </row>
    <row r="71" spans="2:21" x14ac:dyDescent="0.2">
      <c r="E71"/>
      <c r="F71"/>
      <c r="G71"/>
      <c r="H71"/>
      <c r="I71"/>
      <c r="J71"/>
      <c r="K71"/>
      <c r="L71"/>
      <c r="M71"/>
      <c r="N71"/>
      <c r="O71"/>
      <c r="P71"/>
      <c r="Q71"/>
      <c r="R71"/>
      <c r="S71"/>
      <c r="T71"/>
      <c r="U71"/>
    </row>
    <row r="72" spans="2:21" x14ac:dyDescent="0.2">
      <c r="E72"/>
      <c r="F72"/>
      <c r="G72"/>
      <c r="H72"/>
      <c r="I72"/>
      <c r="J72"/>
      <c r="K72"/>
      <c r="L72"/>
      <c r="M72"/>
      <c r="N72"/>
      <c r="O72"/>
      <c r="P72"/>
      <c r="Q72"/>
      <c r="R72"/>
      <c r="S72"/>
      <c r="T72"/>
      <c r="U72"/>
    </row>
    <row r="73" spans="2:21" x14ac:dyDescent="0.2">
      <c r="E73"/>
      <c r="F73"/>
      <c r="G73"/>
      <c r="H73"/>
      <c r="I73"/>
      <c r="J73"/>
      <c r="K73"/>
      <c r="L73"/>
      <c r="M73"/>
      <c r="N73"/>
      <c r="O73"/>
      <c r="P73"/>
      <c r="Q73"/>
      <c r="R73"/>
      <c r="S73"/>
      <c r="T73"/>
      <c r="U73"/>
    </row>
    <row r="74" spans="2:21" x14ac:dyDescent="0.2">
      <c r="E74"/>
      <c r="F74"/>
      <c r="G74"/>
      <c r="H74"/>
      <c r="I74"/>
      <c r="J74"/>
      <c r="K74"/>
      <c r="L74"/>
      <c r="M74"/>
      <c r="N74"/>
      <c r="O74"/>
      <c r="P74"/>
      <c r="Q74"/>
      <c r="R74"/>
      <c r="S74"/>
      <c r="T74"/>
      <c r="U74"/>
    </row>
    <row r="75" spans="2:21" x14ac:dyDescent="0.2">
      <c r="E75"/>
      <c r="F75"/>
      <c r="G75"/>
      <c r="H75"/>
      <c r="I75"/>
      <c r="J75"/>
      <c r="K75"/>
      <c r="L75"/>
      <c r="M75"/>
      <c r="N75"/>
      <c r="O75"/>
      <c r="P75"/>
      <c r="Q75"/>
      <c r="R75"/>
      <c r="S75"/>
      <c r="T75"/>
      <c r="U75"/>
    </row>
    <row r="76" spans="2:21" x14ac:dyDescent="0.2">
      <c r="E76"/>
      <c r="F76"/>
      <c r="G76"/>
      <c r="H76"/>
      <c r="I76"/>
      <c r="J76"/>
      <c r="K76"/>
      <c r="L76"/>
      <c r="M76"/>
      <c r="N76"/>
      <c r="O76"/>
      <c r="P76"/>
      <c r="Q76"/>
      <c r="R76"/>
      <c r="S76"/>
      <c r="T76"/>
      <c r="U76"/>
    </row>
    <row r="77" spans="2:21" x14ac:dyDescent="0.2">
      <c r="E77"/>
      <c r="F77"/>
      <c r="G77"/>
      <c r="H77"/>
      <c r="I77"/>
      <c r="J77"/>
      <c r="K77"/>
      <c r="L77"/>
      <c r="M77"/>
      <c r="N77"/>
      <c r="O77"/>
      <c r="P77"/>
      <c r="Q77"/>
      <c r="R77"/>
      <c r="S77"/>
      <c r="T77"/>
      <c r="U77"/>
    </row>
    <row r="78" spans="2:21" x14ac:dyDescent="0.2">
      <c r="E78"/>
      <c r="F78"/>
      <c r="G78"/>
      <c r="H78"/>
      <c r="I78"/>
      <c r="J78"/>
      <c r="K78"/>
      <c r="L78"/>
      <c r="M78"/>
      <c r="N78"/>
      <c r="O78"/>
      <c r="P78"/>
      <c r="Q78"/>
      <c r="R78"/>
      <c r="S78"/>
      <c r="T78"/>
      <c r="U78"/>
    </row>
    <row r="79" spans="2:21" x14ac:dyDescent="0.2">
      <c r="E79"/>
      <c r="F79"/>
      <c r="G79"/>
      <c r="H79"/>
      <c r="I79"/>
      <c r="J79"/>
      <c r="K79"/>
      <c r="L79"/>
      <c r="M79"/>
      <c r="N79"/>
      <c r="O79"/>
      <c r="P79"/>
      <c r="Q79"/>
      <c r="R79"/>
      <c r="S79"/>
      <c r="T79"/>
      <c r="U79"/>
    </row>
    <row r="80" spans="2:21" x14ac:dyDescent="0.2">
      <c r="E80"/>
      <c r="F80"/>
      <c r="G80"/>
      <c r="H80"/>
      <c r="I80"/>
      <c r="J80"/>
      <c r="K80"/>
      <c r="L80"/>
      <c r="M80"/>
      <c r="N80"/>
      <c r="O80"/>
      <c r="P80"/>
      <c r="Q80"/>
      <c r="R80"/>
      <c r="S80"/>
      <c r="T80"/>
      <c r="U80"/>
    </row>
    <row r="81" spans="5:21" x14ac:dyDescent="0.2">
      <c r="E81"/>
      <c r="F81"/>
      <c r="G81"/>
      <c r="H81"/>
      <c r="I81"/>
      <c r="J81"/>
      <c r="K81"/>
      <c r="L81"/>
      <c r="M81"/>
      <c r="N81"/>
      <c r="O81"/>
      <c r="P81"/>
      <c r="Q81"/>
      <c r="R81"/>
      <c r="S81"/>
      <c r="T81"/>
      <c r="U81"/>
    </row>
    <row r="82" spans="5:21" x14ac:dyDescent="0.2">
      <c r="E82"/>
      <c r="F82"/>
      <c r="G82"/>
      <c r="H82"/>
      <c r="I82"/>
      <c r="J82"/>
      <c r="K82"/>
      <c r="L82"/>
      <c r="M82"/>
      <c r="N82"/>
      <c r="O82"/>
      <c r="P82"/>
      <c r="Q82"/>
      <c r="R82"/>
      <c r="S82"/>
      <c r="T82"/>
      <c r="U82"/>
    </row>
    <row r="83" spans="5:21" x14ac:dyDescent="0.2">
      <c r="F83" s="18"/>
      <c r="G83" s="18"/>
      <c r="H83" s="18"/>
      <c r="I83" s="18"/>
      <c r="K83" s="18"/>
      <c r="L83" s="18"/>
      <c r="M83" s="18"/>
      <c r="N83" s="18"/>
      <c r="R83" s="18"/>
      <c r="T83" s="18"/>
    </row>
  </sheetData>
  <customSheetViews>
    <customSheetView guid="{AF5F7E68-9333-40BD-8BC6-91B043944B49}" scale="85" showPageBreaks="1" fitToPage="1" printArea="1" hiddenRows="1" hiddenColumns="1" view="pageBreakPreview" showRuler="0" topLeftCell="A13">
      <selection activeCell="C2" sqref="C2:K5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C29:C47"/>
    <mergeCell ref="C49:C60"/>
  </mergeCells>
  <phoneticPr fontId="3" type="noConversion"/>
  <printOptions horizontalCentered="1"/>
  <pageMargins left="0.25" right="0.25" top="0.25" bottom="0.75" header="0.5" footer="0.5"/>
  <pageSetup scale="77" orientation="landscape" r:id="rId2"/>
  <headerFooter alignWithMargins="0">
    <oddFooter>&amp;LGreat West Lifeco&amp;C&amp;P of &amp;N&amp;RDRAF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B1:AA78"/>
  <sheetViews>
    <sheetView showGridLines="0" view="pageBreakPreview" zoomScale="85" zoomScaleNormal="100" zoomScaleSheetLayoutView="85" workbookViewId="0">
      <selection activeCell="Y25" sqref="Y25"/>
    </sheetView>
  </sheetViews>
  <sheetFormatPr defaultRowHeight="12.75" x14ac:dyDescent="0.2"/>
  <cols>
    <col min="1" max="1" width="1.85546875" style="15" customWidth="1"/>
    <col min="2" max="2" width="5" style="15" customWidth="1"/>
    <col min="3" max="3" width="2" style="15" customWidth="1"/>
    <col min="4" max="4" width="45" style="15" customWidth="1"/>
    <col min="5" max="8" width="9" style="15" customWidth="1"/>
    <col min="9" max="9" width="1.85546875" style="15" customWidth="1"/>
    <col min="10" max="13" width="9" style="15" customWidth="1"/>
    <col min="14" max="15" width="1.85546875" style="15" customWidth="1"/>
    <col min="16" max="16" width="3.5703125" style="15" customWidth="1"/>
    <col min="17" max="17" width="9" style="15" customWidth="1"/>
    <col min="18" max="18" width="1.85546875" style="15" customWidth="1"/>
    <col min="19" max="19" width="9" style="15" customWidth="1"/>
    <col min="20" max="20" width="1.85546875" style="155" customWidth="1"/>
    <col min="21" max="21" width="9.140625" style="15"/>
    <col min="22" max="22" width="19.85546875" style="15" customWidth="1"/>
    <col min="23" max="23" width="26.5703125" style="15" bestFit="1" customWidth="1"/>
    <col min="24" max="24" width="1.85546875" style="15" customWidth="1"/>
    <col min="25" max="16384" width="9.140625" style="15"/>
  </cols>
  <sheetData>
    <row r="1" spans="3:27" ht="20.100000000000001" customHeight="1" x14ac:dyDescent="0.2">
      <c r="C1" s="93" t="s">
        <v>652</v>
      </c>
      <c r="D1" s="93"/>
      <c r="E1" s="93"/>
      <c r="F1" s="93"/>
      <c r="G1" s="93"/>
      <c r="H1" s="93"/>
      <c r="I1" s="93"/>
      <c r="J1" s="93"/>
      <c r="K1" s="93"/>
      <c r="L1" s="93"/>
      <c r="M1" s="93"/>
      <c r="N1" s="93"/>
      <c r="O1" s="93"/>
      <c r="P1" s="93"/>
      <c r="Q1" s="93"/>
      <c r="R1" s="93"/>
      <c r="S1" s="93"/>
      <c r="T1" s="325"/>
    </row>
    <row r="2" spans="3:27" ht="15" x14ac:dyDescent="0.25">
      <c r="E2" s="77">
        <v>2017</v>
      </c>
      <c r="F2" s="77"/>
      <c r="G2" s="77"/>
      <c r="H2" s="77"/>
      <c r="J2" s="77">
        <v>2016</v>
      </c>
      <c r="K2" s="77"/>
      <c r="L2" s="77"/>
      <c r="M2" s="77"/>
      <c r="O2" s="78"/>
      <c r="Q2" s="103" t="s">
        <v>378</v>
      </c>
      <c r="R2" s="78"/>
      <c r="S2" s="103" t="s">
        <v>378</v>
      </c>
      <c r="T2" s="87"/>
    </row>
    <row r="3" spans="3:27" ht="15" x14ac:dyDescent="0.25">
      <c r="D3" s="14" t="s">
        <v>166</v>
      </c>
      <c r="E3" s="83" t="s">
        <v>1</v>
      </c>
      <c r="F3" s="83" t="s">
        <v>117</v>
      </c>
      <c r="G3" s="83" t="s">
        <v>2</v>
      </c>
      <c r="H3" s="83" t="s">
        <v>0</v>
      </c>
      <c r="I3" s="14"/>
      <c r="J3" s="83" t="s">
        <v>1</v>
      </c>
      <c r="K3" s="83" t="s">
        <v>415</v>
      </c>
      <c r="L3" s="83" t="s">
        <v>2</v>
      </c>
      <c r="M3" s="83" t="s">
        <v>0</v>
      </c>
      <c r="N3" s="14"/>
      <c r="O3" s="80"/>
      <c r="Q3" s="104">
        <v>2017</v>
      </c>
      <c r="R3" s="80"/>
      <c r="S3" s="104">
        <v>2016</v>
      </c>
      <c r="T3" s="79"/>
      <c r="V3"/>
      <c r="W3"/>
      <c r="X3"/>
      <c r="Y3"/>
      <c r="Z3"/>
    </row>
    <row r="4" spans="3:27" ht="5.0999999999999996" customHeight="1" x14ac:dyDescent="0.2">
      <c r="P4" s="1"/>
      <c r="Q4" s="67"/>
      <c r="S4" s="67"/>
      <c r="T4" s="307"/>
      <c r="V4"/>
      <c r="W4"/>
      <c r="X4"/>
      <c r="Y4"/>
      <c r="Z4"/>
    </row>
    <row r="5" spans="3:27" x14ac:dyDescent="0.2">
      <c r="D5" s="1" t="s">
        <v>10</v>
      </c>
      <c r="E5" s="1"/>
      <c r="F5" s="1"/>
      <c r="G5" s="1"/>
      <c r="H5" s="1"/>
      <c r="I5" s="1"/>
      <c r="J5" s="1"/>
      <c r="K5" s="1"/>
      <c r="L5" s="1"/>
      <c r="M5" s="1"/>
      <c r="N5" s="1"/>
      <c r="O5" s="1"/>
      <c r="P5" s="148"/>
      <c r="Q5" s="34"/>
      <c r="R5" s="1"/>
      <c r="S5" s="34"/>
      <c r="T5" s="37"/>
      <c r="V5"/>
      <c r="W5"/>
      <c r="X5"/>
      <c r="Y5"/>
      <c r="Z5"/>
    </row>
    <row r="6" spans="3:27" x14ac:dyDescent="0.2">
      <c r="D6" s="148" t="s">
        <v>99</v>
      </c>
      <c r="E6" s="31">
        <v>1781</v>
      </c>
      <c r="F6" s="31">
        <v>1845</v>
      </c>
      <c r="G6" s="31">
        <v>1768</v>
      </c>
      <c r="H6" s="31">
        <v>1786</v>
      </c>
      <c r="I6" s="148"/>
      <c r="J6" s="29">
        <v>1999</v>
      </c>
      <c r="K6" s="29">
        <v>1780</v>
      </c>
      <c r="L6" s="29">
        <v>1564</v>
      </c>
      <c r="M6" s="31">
        <v>1551</v>
      </c>
      <c r="N6" s="156"/>
      <c r="O6" s="148"/>
      <c r="P6" s="148"/>
      <c r="Q6" s="30">
        <v>7180</v>
      </c>
      <c r="R6" s="148"/>
      <c r="S6" s="30">
        <v>6894</v>
      </c>
      <c r="T6" s="19"/>
      <c r="V6"/>
      <c r="W6"/>
      <c r="X6"/>
      <c r="Y6"/>
      <c r="Z6"/>
    </row>
    <row r="7" spans="3:27" x14ac:dyDescent="0.2">
      <c r="D7" s="148" t="s">
        <v>100</v>
      </c>
      <c r="E7" s="31">
        <v>235</v>
      </c>
      <c r="F7" s="31">
        <v>24</v>
      </c>
      <c r="G7" s="31">
        <v>172</v>
      </c>
      <c r="H7" s="31">
        <v>155</v>
      </c>
      <c r="I7" s="148"/>
      <c r="J7" s="29">
        <v>5</v>
      </c>
      <c r="K7" s="29">
        <v>176</v>
      </c>
      <c r="L7" s="29">
        <v>235</v>
      </c>
      <c r="M7" s="31">
        <v>209</v>
      </c>
      <c r="N7" s="156"/>
      <c r="O7" s="148"/>
      <c r="P7" s="148"/>
      <c r="Q7" s="30">
        <v>586</v>
      </c>
      <c r="R7" s="148"/>
      <c r="S7" s="30">
        <v>625</v>
      </c>
      <c r="T7" s="19"/>
      <c r="V7"/>
      <c r="W7"/>
      <c r="X7"/>
      <c r="Y7"/>
      <c r="Z7"/>
    </row>
    <row r="8" spans="3:27" x14ac:dyDescent="0.2">
      <c r="D8" s="148" t="s">
        <v>363</v>
      </c>
      <c r="E8" s="31">
        <v>157</v>
      </c>
      <c r="F8" s="31">
        <v>150</v>
      </c>
      <c r="G8" s="31">
        <v>154</v>
      </c>
      <c r="H8" s="31">
        <v>149</v>
      </c>
      <c r="I8" s="148"/>
      <c r="J8" s="29">
        <v>147</v>
      </c>
      <c r="K8" s="29">
        <v>144</v>
      </c>
      <c r="L8" s="29">
        <v>142</v>
      </c>
      <c r="M8" s="31">
        <v>141</v>
      </c>
      <c r="N8" s="156"/>
      <c r="O8" s="148"/>
      <c r="P8" s="152"/>
      <c r="Q8" s="30">
        <v>610</v>
      </c>
      <c r="R8" s="148"/>
      <c r="S8" s="30">
        <v>574</v>
      </c>
      <c r="T8" s="19"/>
      <c r="V8"/>
      <c r="W8"/>
      <c r="X8"/>
      <c r="Y8"/>
      <c r="Z8"/>
    </row>
    <row r="9" spans="3:27" x14ac:dyDescent="0.2">
      <c r="D9" s="152" t="s">
        <v>18</v>
      </c>
      <c r="E9" s="150">
        <v>2173</v>
      </c>
      <c r="F9" s="150">
        <v>2019</v>
      </c>
      <c r="G9" s="150">
        <v>2094</v>
      </c>
      <c r="H9" s="150">
        <v>2090</v>
      </c>
      <c r="I9" s="152"/>
      <c r="J9" s="176">
        <v>2151</v>
      </c>
      <c r="K9" s="176">
        <v>2100</v>
      </c>
      <c r="L9" s="176">
        <v>1941</v>
      </c>
      <c r="M9" s="150">
        <v>1901</v>
      </c>
      <c r="N9" s="224"/>
      <c r="O9" s="152"/>
      <c r="Q9" s="149">
        <v>8376</v>
      </c>
      <c r="R9" s="152"/>
      <c r="S9" s="149">
        <v>8093</v>
      </c>
      <c r="T9" s="19"/>
      <c r="V9"/>
      <c r="W9"/>
      <c r="X9"/>
      <c r="Y9"/>
      <c r="Z9"/>
    </row>
    <row r="10" spans="3:27" ht="5.0999999999999996" customHeight="1" x14ac:dyDescent="0.2">
      <c r="E10" s="31"/>
      <c r="F10" s="31"/>
      <c r="G10" s="31"/>
      <c r="H10" s="31"/>
      <c r="J10" s="29"/>
      <c r="K10" s="29"/>
      <c r="L10" s="29"/>
      <c r="M10" s="31"/>
      <c r="N10" s="60"/>
      <c r="P10" s="1"/>
      <c r="Q10" s="30"/>
      <c r="S10" s="30"/>
      <c r="T10" s="327"/>
      <c r="V10"/>
      <c r="W10"/>
      <c r="X10"/>
      <c r="Y10"/>
      <c r="Z10"/>
    </row>
    <row r="11" spans="3:27" x14ac:dyDescent="0.2">
      <c r="D11" s="1" t="s">
        <v>13</v>
      </c>
      <c r="E11" s="31"/>
      <c r="F11" s="31"/>
      <c r="G11" s="31"/>
      <c r="H11" s="31"/>
      <c r="I11" s="1"/>
      <c r="J11" s="29"/>
      <c r="K11" s="29"/>
      <c r="L11" s="29"/>
      <c r="M11" s="31"/>
      <c r="N11" s="34"/>
      <c r="O11" s="1"/>
      <c r="P11" s="148"/>
      <c r="Q11" s="30"/>
      <c r="R11" s="1"/>
      <c r="S11" s="30"/>
      <c r="T11" s="327"/>
      <c r="V11"/>
      <c r="W11"/>
      <c r="X11"/>
      <c r="Y11"/>
      <c r="Z11"/>
    </row>
    <row r="12" spans="3:27" x14ac:dyDescent="0.2">
      <c r="D12" s="148" t="s">
        <v>380</v>
      </c>
      <c r="E12" s="60"/>
      <c r="F12" s="60"/>
      <c r="G12" s="60"/>
      <c r="H12" s="60"/>
      <c r="I12" s="148"/>
      <c r="M12" s="60"/>
      <c r="N12" s="156"/>
      <c r="Q12" s="30"/>
      <c r="S12" s="30"/>
      <c r="T12" s="19"/>
      <c r="V12"/>
      <c r="W12"/>
      <c r="X12"/>
      <c r="Y12"/>
      <c r="Z12"/>
      <c r="AA12" s="148"/>
    </row>
    <row r="13" spans="3:27" x14ac:dyDescent="0.2">
      <c r="D13" s="148" t="s">
        <v>381</v>
      </c>
      <c r="E13" s="31">
        <v>1564</v>
      </c>
      <c r="F13" s="31">
        <v>1470</v>
      </c>
      <c r="G13" s="31">
        <v>1531</v>
      </c>
      <c r="H13" s="31">
        <v>1583</v>
      </c>
      <c r="I13" s="148"/>
      <c r="J13" s="29">
        <v>1602</v>
      </c>
      <c r="K13" s="29">
        <v>1583</v>
      </c>
      <c r="L13" s="29">
        <v>1437</v>
      </c>
      <c r="M13" s="31">
        <v>1415</v>
      </c>
      <c r="N13" s="156"/>
      <c r="O13" s="148"/>
      <c r="P13" s="148"/>
      <c r="Q13" s="30">
        <v>6148</v>
      </c>
      <c r="S13" s="30">
        <v>6037</v>
      </c>
      <c r="T13" s="19"/>
      <c r="V13"/>
      <c r="W13"/>
      <c r="X13"/>
      <c r="Y13"/>
      <c r="Z13"/>
      <c r="AA13" s="148"/>
    </row>
    <row r="14" spans="3:27" x14ac:dyDescent="0.2">
      <c r="D14" s="148" t="s">
        <v>14</v>
      </c>
      <c r="E14" s="31">
        <v>90</v>
      </c>
      <c r="F14" s="31">
        <v>86</v>
      </c>
      <c r="G14" s="31">
        <v>87</v>
      </c>
      <c r="H14" s="31">
        <v>89</v>
      </c>
      <c r="I14" s="148"/>
      <c r="J14" s="29">
        <v>87</v>
      </c>
      <c r="K14" s="29">
        <v>85</v>
      </c>
      <c r="L14" s="29">
        <v>85</v>
      </c>
      <c r="M14" s="31">
        <v>85</v>
      </c>
      <c r="N14" s="156"/>
      <c r="O14" s="148"/>
      <c r="P14" s="148"/>
      <c r="Q14" s="30">
        <v>352</v>
      </c>
      <c r="R14" s="148"/>
      <c r="S14" s="30">
        <v>342</v>
      </c>
      <c r="T14" s="68"/>
      <c r="V14"/>
      <c r="W14"/>
      <c r="X14"/>
      <c r="Y14"/>
      <c r="Z14"/>
      <c r="AA14" s="148"/>
    </row>
    <row r="15" spans="3:27" x14ac:dyDescent="0.2">
      <c r="D15" s="148" t="s">
        <v>125</v>
      </c>
      <c r="E15" s="31">
        <v>206</v>
      </c>
      <c r="F15" s="31">
        <v>196</v>
      </c>
      <c r="G15" s="31">
        <v>196</v>
      </c>
      <c r="H15" s="31">
        <v>215</v>
      </c>
      <c r="I15" s="148"/>
      <c r="J15" s="29">
        <v>196</v>
      </c>
      <c r="K15" s="29">
        <v>189</v>
      </c>
      <c r="L15" s="29">
        <v>192</v>
      </c>
      <c r="M15" s="31">
        <v>208</v>
      </c>
      <c r="N15" s="156"/>
      <c r="O15" s="148"/>
      <c r="P15" s="148"/>
      <c r="Q15" s="30">
        <v>813</v>
      </c>
      <c r="R15" s="148"/>
      <c r="S15" s="30">
        <v>785</v>
      </c>
      <c r="T15" s="68"/>
      <c r="V15"/>
      <c r="W15"/>
      <c r="X15"/>
      <c r="Y15"/>
      <c r="Z15"/>
      <c r="AA15" s="148"/>
    </row>
    <row r="16" spans="3:27" x14ac:dyDescent="0.2">
      <c r="D16" s="148" t="s">
        <v>31</v>
      </c>
      <c r="E16" s="31">
        <v>49</v>
      </c>
      <c r="F16" s="31">
        <v>58</v>
      </c>
      <c r="G16" s="31">
        <v>57.9</v>
      </c>
      <c r="H16" s="31">
        <v>59</v>
      </c>
      <c r="I16" s="148"/>
      <c r="J16" s="29">
        <v>56</v>
      </c>
      <c r="K16" s="29">
        <v>57</v>
      </c>
      <c r="L16" s="29">
        <v>56</v>
      </c>
      <c r="M16" s="31">
        <v>52</v>
      </c>
      <c r="N16" s="156"/>
      <c r="O16" s="148"/>
      <c r="P16" s="152"/>
      <c r="Q16" s="30">
        <v>223.9</v>
      </c>
      <c r="R16" s="148"/>
      <c r="S16" s="30">
        <v>221</v>
      </c>
      <c r="T16" s="68"/>
      <c r="V16"/>
      <c r="W16"/>
      <c r="X16"/>
      <c r="Y16"/>
      <c r="Z16"/>
      <c r="AA16" s="148"/>
    </row>
    <row r="17" spans="2:27" x14ac:dyDescent="0.2">
      <c r="D17" s="152" t="s">
        <v>19</v>
      </c>
      <c r="E17" s="150">
        <v>1909</v>
      </c>
      <c r="F17" s="150">
        <v>1810</v>
      </c>
      <c r="G17" s="150">
        <v>1871.9</v>
      </c>
      <c r="H17" s="150">
        <v>1946</v>
      </c>
      <c r="I17" s="152"/>
      <c r="J17" s="176">
        <v>1941</v>
      </c>
      <c r="K17" s="176">
        <v>1914</v>
      </c>
      <c r="L17" s="176">
        <v>1770</v>
      </c>
      <c r="M17" s="150">
        <v>1760</v>
      </c>
      <c r="N17" s="224"/>
      <c r="O17" s="152"/>
      <c r="Q17" s="149">
        <v>7536.9</v>
      </c>
      <c r="R17" s="152"/>
      <c r="S17" s="149">
        <v>7385</v>
      </c>
      <c r="T17" s="19"/>
      <c r="V17"/>
      <c r="W17"/>
      <c r="X17"/>
      <c r="Y17"/>
      <c r="Z17"/>
      <c r="AA17" s="148"/>
    </row>
    <row r="18" spans="2:27" ht="5.0999999999999996" customHeight="1" x14ac:dyDescent="0.2">
      <c r="E18" s="31"/>
      <c r="F18" s="31"/>
      <c r="G18" s="31"/>
      <c r="H18" s="31"/>
      <c r="J18" s="29"/>
      <c r="K18" s="29"/>
      <c r="L18" s="29"/>
      <c r="M18" s="31"/>
      <c r="N18" s="60"/>
      <c r="P18" s="1"/>
      <c r="Q18" s="30"/>
      <c r="S18" s="30"/>
      <c r="T18" s="327"/>
      <c r="V18"/>
      <c r="W18"/>
      <c r="X18"/>
      <c r="Y18"/>
      <c r="Z18"/>
      <c r="AA18" s="148"/>
    </row>
    <row r="19" spans="2:27" x14ac:dyDescent="0.2">
      <c r="D19" s="1" t="s">
        <v>364</v>
      </c>
      <c r="E19" s="150">
        <v>264</v>
      </c>
      <c r="F19" s="150">
        <v>209</v>
      </c>
      <c r="G19" s="150">
        <v>222.09999999999991</v>
      </c>
      <c r="H19" s="150">
        <v>144</v>
      </c>
      <c r="J19" s="176">
        <v>210</v>
      </c>
      <c r="K19" s="176">
        <v>186</v>
      </c>
      <c r="L19" s="176">
        <v>171</v>
      </c>
      <c r="M19" s="150">
        <v>141</v>
      </c>
      <c r="N19" s="60"/>
      <c r="Q19" s="149">
        <v>839.09999999999991</v>
      </c>
      <c r="S19" s="149">
        <v>708</v>
      </c>
      <c r="T19" s="19"/>
      <c r="V19"/>
      <c r="W19"/>
      <c r="X19"/>
      <c r="Y19"/>
      <c r="Z19"/>
      <c r="AA19" s="148"/>
    </row>
    <row r="20" spans="2:27" ht="5.0999999999999996" customHeight="1" x14ac:dyDescent="0.2">
      <c r="E20" s="31"/>
      <c r="F20" s="31"/>
      <c r="G20" s="31"/>
      <c r="H20" s="31"/>
      <c r="J20" s="29"/>
      <c r="K20" s="29"/>
      <c r="L20" s="29"/>
      <c r="M20" s="31"/>
      <c r="N20" s="60"/>
      <c r="Q20" s="30"/>
      <c r="S20" s="30"/>
      <c r="T20" s="19"/>
      <c r="V20"/>
      <c r="W20"/>
      <c r="X20"/>
      <c r="Y20"/>
      <c r="Z20"/>
      <c r="AA20" s="148"/>
    </row>
    <row r="21" spans="2:27" x14ac:dyDescent="0.2">
      <c r="D21" s="15" t="s">
        <v>426</v>
      </c>
      <c r="E21" s="31">
        <v>69</v>
      </c>
      <c r="F21" s="31">
        <v>51</v>
      </c>
      <c r="G21" s="31">
        <v>30</v>
      </c>
      <c r="H21" s="31">
        <v>37</v>
      </c>
      <c r="J21" s="29">
        <v>55</v>
      </c>
      <c r="K21" s="29">
        <v>42</v>
      </c>
      <c r="L21" s="29">
        <v>9</v>
      </c>
      <c r="M21" s="31">
        <v>36</v>
      </c>
      <c r="N21" s="60"/>
      <c r="Q21" s="30">
        <v>187</v>
      </c>
      <c r="S21" s="30">
        <v>142</v>
      </c>
      <c r="T21" s="19"/>
      <c r="V21"/>
      <c r="W21"/>
      <c r="X21"/>
      <c r="Y21"/>
      <c r="Z21"/>
      <c r="AA21" s="152"/>
    </row>
    <row r="22" spans="2:27" ht="5.0999999999999996" hidden="1" customHeight="1" x14ac:dyDescent="0.2">
      <c r="E22" s="31"/>
      <c r="F22" s="31"/>
      <c r="G22" s="31"/>
      <c r="H22" s="31"/>
      <c r="J22" s="29"/>
      <c r="K22" s="29"/>
      <c r="L22" s="29"/>
      <c r="M22" s="31"/>
      <c r="N22" s="60"/>
      <c r="P22" s="1"/>
      <c r="Q22" s="30">
        <v>0</v>
      </c>
      <c r="S22" s="30">
        <v>0</v>
      </c>
      <c r="T22" s="19"/>
      <c r="V22"/>
      <c r="W22"/>
      <c r="X22"/>
      <c r="Y22"/>
      <c r="Z22"/>
    </row>
    <row r="23" spans="2:27" ht="6" customHeight="1" x14ac:dyDescent="0.2">
      <c r="E23" s="31"/>
      <c r="F23" s="31"/>
      <c r="G23" s="31"/>
      <c r="H23" s="31"/>
      <c r="J23" s="29"/>
      <c r="K23" s="29"/>
      <c r="L23" s="29"/>
      <c r="M23" s="31"/>
      <c r="N23" s="60"/>
      <c r="Q23" s="30"/>
      <c r="S23" s="30"/>
      <c r="V23"/>
      <c r="W23"/>
      <c r="X23"/>
      <c r="Y23"/>
      <c r="Z23"/>
    </row>
    <row r="24" spans="2:27" ht="18.75" customHeight="1" x14ac:dyDescent="0.2">
      <c r="D24" s="1" t="s">
        <v>343</v>
      </c>
      <c r="E24" s="71">
        <v>195</v>
      </c>
      <c r="F24" s="71">
        <v>158</v>
      </c>
      <c r="G24" s="71">
        <v>192.09999999999991</v>
      </c>
      <c r="H24" s="71">
        <v>107</v>
      </c>
      <c r="I24" s="1"/>
      <c r="J24" s="24">
        <v>155</v>
      </c>
      <c r="K24" s="24">
        <v>144</v>
      </c>
      <c r="L24" s="24">
        <v>162</v>
      </c>
      <c r="M24" s="71">
        <v>105</v>
      </c>
      <c r="N24" s="34"/>
      <c r="O24" s="1"/>
      <c r="P24" s="1"/>
      <c r="Q24" s="61">
        <v>652.09999999999991</v>
      </c>
      <c r="R24" s="1"/>
      <c r="S24" s="61">
        <v>566</v>
      </c>
      <c r="T24" s="17"/>
      <c r="V24"/>
      <c r="W24"/>
      <c r="X24"/>
      <c r="Y24"/>
      <c r="Z24"/>
    </row>
    <row r="25" spans="2:27" ht="5.0999999999999996" customHeight="1" x14ac:dyDescent="0.2">
      <c r="D25" s="1"/>
      <c r="E25" s="88"/>
      <c r="F25" s="88"/>
      <c r="G25" s="88"/>
      <c r="H25" s="88"/>
      <c r="I25" s="1"/>
      <c r="J25" s="89"/>
      <c r="K25" s="89"/>
      <c r="L25" s="89"/>
      <c r="M25" s="88"/>
      <c r="N25" s="34"/>
      <c r="O25" s="1"/>
      <c r="Q25" s="68"/>
      <c r="R25" s="1"/>
      <c r="S25" s="68"/>
      <c r="T25" s="17"/>
      <c r="V25"/>
      <c r="W25"/>
      <c r="X25"/>
      <c r="Y25"/>
      <c r="Z25"/>
    </row>
    <row r="26" spans="2:27" x14ac:dyDescent="0.2">
      <c r="D26" s="15" t="s">
        <v>331</v>
      </c>
      <c r="E26" s="31">
        <v>-2</v>
      </c>
      <c r="F26" s="31">
        <v>-3</v>
      </c>
      <c r="G26" s="31">
        <v>-3</v>
      </c>
      <c r="H26" s="31">
        <v>-3</v>
      </c>
      <c r="J26" s="29">
        <v>-1</v>
      </c>
      <c r="K26" s="29">
        <v>-1</v>
      </c>
      <c r="L26" s="29">
        <v>0</v>
      </c>
      <c r="M26" s="31">
        <v>0</v>
      </c>
      <c r="N26" s="60"/>
      <c r="Q26" s="30">
        <v>-11</v>
      </c>
      <c r="S26" s="30">
        <v>-2</v>
      </c>
      <c r="T26" s="326"/>
      <c r="V26"/>
      <c r="W26"/>
      <c r="X26"/>
      <c r="Y26"/>
      <c r="Z26"/>
      <c r="AA26" s="152"/>
    </row>
    <row r="27" spans="2:27" ht="5.0999999999999996" customHeight="1" x14ac:dyDescent="0.2">
      <c r="E27" s="31"/>
      <c r="F27" s="31"/>
      <c r="G27" s="31"/>
      <c r="H27" s="31"/>
      <c r="J27" s="29"/>
      <c r="K27" s="29"/>
      <c r="L27" s="29"/>
      <c r="M27" s="31"/>
      <c r="N27" s="60"/>
      <c r="Q27" s="30"/>
      <c r="S27" s="30"/>
      <c r="T27" s="326"/>
      <c r="V27"/>
      <c r="W27"/>
      <c r="X27"/>
      <c r="Y27"/>
      <c r="Z27"/>
      <c r="AA27" s="152"/>
    </row>
    <row r="28" spans="2:27" ht="13.5" customHeight="1" thickBot="1" x14ac:dyDescent="0.25">
      <c r="D28" s="1" t="s">
        <v>300</v>
      </c>
      <c r="E28" s="23">
        <v>193</v>
      </c>
      <c r="F28" s="23">
        <v>155</v>
      </c>
      <c r="G28" s="23">
        <v>189.09999999999991</v>
      </c>
      <c r="H28" s="23">
        <v>104</v>
      </c>
      <c r="I28" s="1"/>
      <c r="J28" s="23">
        <v>154</v>
      </c>
      <c r="K28" s="23">
        <v>143</v>
      </c>
      <c r="L28" s="23">
        <v>162</v>
      </c>
      <c r="M28" s="23">
        <v>105</v>
      </c>
      <c r="N28" s="34"/>
      <c r="Q28" s="21">
        <v>641.09999999999991</v>
      </c>
      <c r="R28" s="1"/>
      <c r="S28" s="21">
        <v>564</v>
      </c>
      <c r="T28" s="22"/>
      <c r="V28"/>
      <c r="W28"/>
      <c r="X28"/>
      <c r="Y28"/>
      <c r="Z28"/>
    </row>
    <row r="29" spans="2:27" ht="13.5" customHeight="1" thickTop="1" x14ac:dyDescent="0.2">
      <c r="E29" s="31"/>
      <c r="F29" s="31"/>
      <c r="G29" s="31"/>
      <c r="H29" s="31"/>
      <c r="J29" s="29"/>
      <c r="K29" s="29"/>
      <c r="L29" s="29"/>
      <c r="M29" s="29"/>
      <c r="Q29" s="30"/>
      <c r="S29" s="30"/>
      <c r="V29"/>
      <c r="W29"/>
      <c r="X29"/>
      <c r="Y29"/>
      <c r="Z29"/>
    </row>
    <row r="30" spans="2:27" ht="4.5" customHeight="1" x14ac:dyDescent="0.2">
      <c r="E30" s="31"/>
      <c r="F30" s="31"/>
      <c r="G30" s="31"/>
      <c r="H30" s="31"/>
      <c r="J30" s="31"/>
      <c r="K30" s="31"/>
      <c r="L30" s="31"/>
      <c r="M30" s="31"/>
      <c r="Q30" s="30"/>
      <c r="S30" s="30"/>
      <c r="T30" s="91"/>
    </row>
    <row r="31" spans="2:27" ht="12.75" customHeight="1" x14ac:dyDescent="0.2">
      <c r="B31" s="283" t="s">
        <v>209</v>
      </c>
      <c r="D31" s="148" t="s">
        <v>215</v>
      </c>
      <c r="E31" s="31">
        <v>85</v>
      </c>
      <c r="F31" s="31">
        <v>101</v>
      </c>
      <c r="G31" s="31">
        <v>65</v>
      </c>
      <c r="H31" s="31">
        <v>71</v>
      </c>
      <c r="I31" s="148"/>
      <c r="J31" s="31">
        <v>86</v>
      </c>
      <c r="K31" s="31">
        <v>73</v>
      </c>
      <c r="L31" s="31">
        <v>76</v>
      </c>
      <c r="M31" s="31">
        <v>69</v>
      </c>
      <c r="N31" s="148"/>
      <c r="O31" s="60"/>
      <c r="Q31" s="30">
        <v>322</v>
      </c>
      <c r="R31" s="60"/>
      <c r="S31" s="30">
        <v>304</v>
      </c>
      <c r="T31" s="68"/>
    </row>
    <row r="32" spans="2:27" x14ac:dyDescent="0.2">
      <c r="B32" s="329"/>
      <c r="D32" s="148" t="s">
        <v>258</v>
      </c>
      <c r="E32" s="31">
        <v>59</v>
      </c>
      <c r="F32" s="31">
        <v>8</v>
      </c>
      <c r="G32" s="31">
        <v>100</v>
      </c>
      <c r="H32" s="31">
        <v>60</v>
      </c>
      <c r="I32" s="148"/>
      <c r="J32" s="31">
        <v>67</v>
      </c>
      <c r="K32" s="31">
        <v>14</v>
      </c>
      <c r="L32" s="31">
        <v>24</v>
      </c>
      <c r="M32" s="31">
        <v>196</v>
      </c>
      <c r="N32" s="148"/>
      <c r="O32" s="60"/>
      <c r="Q32" s="30">
        <v>227</v>
      </c>
      <c r="R32" s="60"/>
      <c r="S32" s="30">
        <v>301</v>
      </c>
      <c r="T32" s="68"/>
    </row>
    <row r="33" spans="2:20" x14ac:dyDescent="0.2">
      <c r="B33" s="329"/>
      <c r="D33" s="148" t="s">
        <v>259</v>
      </c>
      <c r="E33" s="31">
        <v>17</v>
      </c>
      <c r="F33" s="31">
        <v>27</v>
      </c>
      <c r="G33" s="31">
        <v>21</v>
      </c>
      <c r="H33" s="31">
        <v>3</v>
      </c>
      <c r="I33" s="148"/>
      <c r="J33" s="31">
        <v>27</v>
      </c>
      <c r="K33" s="31">
        <v>3</v>
      </c>
      <c r="L33" s="31">
        <v>19</v>
      </c>
      <c r="M33" s="31">
        <v>18</v>
      </c>
      <c r="N33" s="148"/>
      <c r="Q33" s="30">
        <v>68</v>
      </c>
      <c r="S33" s="30">
        <v>67</v>
      </c>
      <c r="T33" s="68"/>
    </row>
    <row r="34" spans="2:20" x14ac:dyDescent="0.2">
      <c r="B34" s="329"/>
      <c r="D34" s="1" t="s">
        <v>653</v>
      </c>
      <c r="E34" s="250">
        <v>161</v>
      </c>
      <c r="F34" s="250">
        <v>136</v>
      </c>
      <c r="G34" s="250">
        <v>186</v>
      </c>
      <c r="H34" s="250">
        <v>134</v>
      </c>
      <c r="I34" s="1"/>
      <c r="J34" s="250">
        <v>180</v>
      </c>
      <c r="K34" s="250">
        <v>90</v>
      </c>
      <c r="L34" s="250">
        <v>119</v>
      </c>
      <c r="M34" s="250">
        <v>283</v>
      </c>
      <c r="N34" s="1"/>
      <c r="Q34" s="251">
        <v>617</v>
      </c>
      <c r="S34" s="251">
        <v>672</v>
      </c>
      <c r="T34" s="22"/>
    </row>
    <row r="35" spans="2:20" ht="4.5" customHeight="1" x14ac:dyDescent="0.2">
      <c r="B35" s="329"/>
      <c r="E35" s="29"/>
      <c r="F35" s="29"/>
      <c r="G35" s="29"/>
      <c r="H35" s="29"/>
      <c r="J35" s="29"/>
      <c r="K35" s="29"/>
      <c r="L35" s="29"/>
      <c r="M35" s="29"/>
      <c r="Q35" s="30"/>
      <c r="S35" s="30"/>
      <c r="T35" s="330"/>
    </row>
    <row r="36" spans="2:20" ht="4.5" customHeight="1" x14ac:dyDescent="0.2">
      <c r="B36" s="329"/>
      <c r="E36" s="29"/>
      <c r="F36" s="29"/>
      <c r="G36" s="29"/>
      <c r="H36" s="29"/>
      <c r="J36" s="29"/>
      <c r="K36" s="29"/>
      <c r="L36" s="29"/>
      <c r="M36" s="29"/>
      <c r="Q36" s="30"/>
      <c r="S36" s="30"/>
      <c r="T36" s="330"/>
    </row>
    <row r="37" spans="2:20" ht="12.75" customHeight="1" x14ac:dyDescent="0.2">
      <c r="B37" s="329"/>
      <c r="D37" s="148" t="s">
        <v>370</v>
      </c>
      <c r="E37" s="30">
        <v>278</v>
      </c>
      <c r="F37" s="30">
        <v>344</v>
      </c>
      <c r="G37" s="30">
        <v>258</v>
      </c>
      <c r="H37" s="30">
        <v>127</v>
      </c>
      <c r="I37" s="148"/>
      <c r="J37" s="30">
        <v>520</v>
      </c>
      <c r="K37" s="30">
        <v>341</v>
      </c>
      <c r="L37" s="30">
        <v>81</v>
      </c>
      <c r="M37" s="30">
        <v>75</v>
      </c>
      <c r="N37" s="65"/>
      <c r="O37" s="1"/>
      <c r="P37" s="65"/>
      <c r="Q37" s="18">
        <v>1007</v>
      </c>
      <c r="R37" s="1"/>
      <c r="S37" s="29">
        <v>1017</v>
      </c>
      <c r="T37" s="330"/>
    </row>
    <row r="38" spans="2:20" ht="12.75" customHeight="1" x14ac:dyDescent="0.2">
      <c r="B38" s="329"/>
      <c r="D38" s="148" t="s">
        <v>110</v>
      </c>
      <c r="E38" s="30">
        <v>796</v>
      </c>
      <c r="F38" s="30">
        <v>427</v>
      </c>
      <c r="G38" s="30">
        <v>490</v>
      </c>
      <c r="H38" s="30">
        <v>542</v>
      </c>
      <c r="I38" s="148"/>
      <c r="J38" s="30">
        <v>523</v>
      </c>
      <c r="K38" s="30">
        <v>702</v>
      </c>
      <c r="L38" s="30">
        <v>415</v>
      </c>
      <c r="M38" s="30">
        <v>387</v>
      </c>
      <c r="N38" s="65"/>
      <c r="O38" s="148"/>
      <c r="P38" s="65"/>
      <c r="Q38" s="18">
        <v>2255</v>
      </c>
      <c r="R38" s="148"/>
      <c r="S38" s="29">
        <v>2027</v>
      </c>
      <c r="T38" s="330"/>
    </row>
    <row r="39" spans="2:20" ht="12.75" customHeight="1" x14ac:dyDescent="0.2">
      <c r="B39" s="329"/>
      <c r="D39" s="148" t="s">
        <v>240</v>
      </c>
      <c r="E39" s="29">
        <v>0</v>
      </c>
      <c r="F39" s="29">
        <v>0</v>
      </c>
      <c r="G39" s="29">
        <v>6</v>
      </c>
      <c r="H39" s="29">
        <v>0</v>
      </c>
      <c r="I39" s="148"/>
      <c r="J39" s="29">
        <v>0</v>
      </c>
      <c r="K39" s="29">
        <v>0</v>
      </c>
      <c r="L39" s="29">
        <v>0</v>
      </c>
      <c r="M39" s="29">
        <v>131</v>
      </c>
      <c r="N39" s="65"/>
      <c r="P39" s="65"/>
      <c r="Q39" s="18">
        <v>6</v>
      </c>
      <c r="S39" s="29">
        <v>131</v>
      </c>
      <c r="T39" s="330"/>
    </row>
    <row r="40" spans="2:20" ht="12.75" customHeight="1" x14ac:dyDescent="0.2">
      <c r="B40" s="329"/>
      <c r="D40" s="1" t="s">
        <v>671</v>
      </c>
      <c r="E40" s="250">
        <v>1074</v>
      </c>
      <c r="F40" s="250">
        <v>771</v>
      </c>
      <c r="G40" s="61">
        <v>754</v>
      </c>
      <c r="H40" s="61">
        <v>669</v>
      </c>
      <c r="I40" s="1"/>
      <c r="J40" s="61">
        <v>1043</v>
      </c>
      <c r="K40" s="61">
        <v>1043</v>
      </c>
      <c r="L40" s="61">
        <v>496</v>
      </c>
      <c r="M40" s="61">
        <v>593</v>
      </c>
      <c r="N40" s="2"/>
      <c r="Q40" s="258">
        <v>3268</v>
      </c>
      <c r="R40" s="1"/>
      <c r="S40" s="24">
        <v>3175</v>
      </c>
      <c r="T40" s="330"/>
    </row>
    <row r="41" spans="2:20" ht="6" customHeight="1" x14ac:dyDescent="0.2">
      <c r="B41" s="329"/>
      <c r="E41" s="29"/>
      <c r="F41" s="29"/>
      <c r="G41" s="29"/>
      <c r="H41" s="29"/>
      <c r="J41" s="29"/>
      <c r="K41" s="29"/>
      <c r="L41" s="29"/>
      <c r="M41" s="29"/>
      <c r="Q41" s="30"/>
      <c r="S41" s="30"/>
      <c r="T41" s="330"/>
    </row>
    <row r="42" spans="2:20" ht="12.75" customHeight="1" thickBot="1" x14ac:dyDescent="0.25">
      <c r="B42" s="331"/>
      <c r="D42" s="1" t="s">
        <v>655</v>
      </c>
      <c r="E42" s="257">
        <v>1235</v>
      </c>
      <c r="F42" s="257">
        <v>907</v>
      </c>
      <c r="G42" s="257">
        <v>940</v>
      </c>
      <c r="H42" s="257">
        <v>803</v>
      </c>
      <c r="I42" s="1"/>
      <c r="J42" s="252">
        <v>1223</v>
      </c>
      <c r="K42" s="252">
        <v>1133</v>
      </c>
      <c r="L42" s="252">
        <v>615</v>
      </c>
      <c r="M42" s="252">
        <v>876</v>
      </c>
      <c r="Q42" s="259">
        <v>3885</v>
      </c>
      <c r="S42" s="252">
        <v>3847</v>
      </c>
      <c r="T42" s="330"/>
    </row>
    <row r="43" spans="2:20" ht="12.75" customHeight="1" thickTop="1" x14ac:dyDescent="0.2">
      <c r="E43" s="29"/>
      <c r="F43" s="29"/>
      <c r="G43" s="29"/>
      <c r="H43" s="29"/>
      <c r="J43" s="29"/>
      <c r="K43" s="29"/>
      <c r="L43" s="29"/>
      <c r="M43" s="29"/>
      <c r="Q43" s="30"/>
      <c r="S43" s="30"/>
      <c r="T43" s="330"/>
    </row>
    <row r="44" spans="2:20" ht="12.75" customHeight="1" x14ac:dyDescent="0.2">
      <c r="B44" s="283" t="s">
        <v>25</v>
      </c>
      <c r="D44" s="148" t="s">
        <v>423</v>
      </c>
      <c r="E44" s="31">
        <v>688</v>
      </c>
      <c r="F44" s="31">
        <v>681</v>
      </c>
      <c r="G44" s="31">
        <v>674</v>
      </c>
      <c r="H44" s="31">
        <v>671</v>
      </c>
      <c r="I44" s="148"/>
      <c r="J44" s="31">
        <v>673</v>
      </c>
      <c r="K44" s="31">
        <v>675</v>
      </c>
      <c r="L44" s="31">
        <v>672</v>
      </c>
      <c r="M44" s="31">
        <v>662</v>
      </c>
      <c r="N44" s="148"/>
      <c r="O44" s="31"/>
      <c r="P44" s="31"/>
      <c r="Q44" s="30">
        <v>2714</v>
      </c>
      <c r="R44" s="31"/>
      <c r="S44" s="30">
        <v>2682</v>
      </c>
      <c r="T44" s="330"/>
    </row>
    <row r="45" spans="2:20" ht="12.75" customHeight="1" x14ac:dyDescent="0.2">
      <c r="B45" s="284"/>
      <c r="D45" s="148" t="s">
        <v>424</v>
      </c>
      <c r="E45" s="31">
        <v>725</v>
      </c>
      <c r="F45" s="31">
        <v>707</v>
      </c>
      <c r="G45" s="31">
        <v>714</v>
      </c>
      <c r="H45" s="31">
        <v>844</v>
      </c>
      <c r="I45" s="148"/>
      <c r="J45" s="31">
        <v>690</v>
      </c>
      <c r="K45" s="31">
        <v>668</v>
      </c>
      <c r="L45" s="31">
        <v>679</v>
      </c>
      <c r="M45" s="31">
        <v>672</v>
      </c>
      <c r="N45" s="148"/>
      <c r="O45" s="31"/>
      <c r="P45" s="31"/>
      <c r="Q45" s="30">
        <v>2990</v>
      </c>
      <c r="R45" s="31"/>
      <c r="S45" s="30">
        <v>2709</v>
      </c>
      <c r="T45" s="330"/>
    </row>
    <row r="46" spans="2:20" ht="12.75" customHeight="1" x14ac:dyDescent="0.2">
      <c r="B46" s="284"/>
      <c r="D46" s="148" t="s">
        <v>281</v>
      </c>
      <c r="E46" s="31">
        <v>720</v>
      </c>
      <c r="F46" s="31">
        <v>671</v>
      </c>
      <c r="G46" s="31">
        <v>720</v>
      </c>
      <c r="H46" s="31">
        <v>716</v>
      </c>
      <c r="I46" s="148"/>
      <c r="J46" s="31">
        <v>691</v>
      </c>
      <c r="K46" s="31">
        <v>655</v>
      </c>
      <c r="L46" s="31">
        <v>707</v>
      </c>
      <c r="M46" s="31">
        <v>698</v>
      </c>
      <c r="N46" s="148"/>
      <c r="O46" s="31"/>
      <c r="P46" s="31"/>
      <c r="Q46" s="30">
        <v>2827</v>
      </c>
      <c r="R46" s="31"/>
      <c r="S46" s="30">
        <v>2751</v>
      </c>
      <c r="T46" s="330"/>
    </row>
    <row r="47" spans="2:20" ht="12.75" customHeight="1" x14ac:dyDescent="0.2">
      <c r="B47" s="284"/>
      <c r="D47" s="148" t="s">
        <v>259</v>
      </c>
      <c r="E47" s="31">
        <v>43</v>
      </c>
      <c r="F47" s="31">
        <v>43</v>
      </c>
      <c r="G47" s="31">
        <v>42</v>
      </c>
      <c r="H47" s="31">
        <v>43</v>
      </c>
      <c r="I47" s="148"/>
      <c r="J47" s="31">
        <v>43</v>
      </c>
      <c r="K47" s="31">
        <v>42</v>
      </c>
      <c r="L47" s="31">
        <v>42</v>
      </c>
      <c r="M47" s="31">
        <v>42</v>
      </c>
      <c r="N47" s="148"/>
      <c r="O47" s="31"/>
      <c r="P47" s="31"/>
      <c r="Q47" s="30">
        <v>171</v>
      </c>
      <c r="R47" s="31"/>
      <c r="S47" s="30">
        <v>169</v>
      </c>
      <c r="T47" s="330"/>
    </row>
    <row r="48" spans="2:20" ht="12.75" customHeight="1" x14ac:dyDescent="0.2">
      <c r="B48" s="284"/>
      <c r="D48" s="1" t="s">
        <v>654</v>
      </c>
      <c r="E48" s="250">
        <v>2176</v>
      </c>
      <c r="F48" s="250">
        <v>2102</v>
      </c>
      <c r="G48" s="250">
        <v>2150</v>
      </c>
      <c r="H48" s="250">
        <v>2274</v>
      </c>
      <c r="I48" s="1"/>
      <c r="J48" s="250">
        <v>2097</v>
      </c>
      <c r="K48" s="250">
        <v>2040</v>
      </c>
      <c r="L48" s="250">
        <v>2100</v>
      </c>
      <c r="M48" s="250">
        <v>2074</v>
      </c>
      <c r="N48" s="1"/>
      <c r="O48" s="31"/>
      <c r="Q48" s="251">
        <v>8702</v>
      </c>
      <c r="R48" s="31"/>
      <c r="S48" s="251">
        <v>8311</v>
      </c>
      <c r="T48" s="330"/>
    </row>
    <row r="49" spans="2:25" ht="8.25" customHeight="1" x14ac:dyDescent="0.2">
      <c r="B49" s="329"/>
      <c r="E49" s="31"/>
      <c r="F49" s="31"/>
      <c r="G49" s="29"/>
      <c r="H49" s="29"/>
      <c r="J49" s="29"/>
      <c r="K49" s="29"/>
      <c r="L49" s="29"/>
      <c r="M49" s="29"/>
      <c r="Q49" s="30"/>
      <c r="S49" s="30"/>
      <c r="T49" s="330"/>
    </row>
    <row r="50" spans="2:25" ht="12.75" customHeight="1" x14ac:dyDescent="0.2">
      <c r="B50" s="329"/>
      <c r="D50" s="148" t="s">
        <v>371</v>
      </c>
      <c r="E50" s="31">
        <v>325</v>
      </c>
      <c r="F50" s="31">
        <v>413</v>
      </c>
      <c r="G50" s="29">
        <v>339</v>
      </c>
      <c r="H50" s="29">
        <v>227</v>
      </c>
      <c r="I50" s="148"/>
      <c r="J50" s="29">
        <v>593</v>
      </c>
      <c r="K50" s="29">
        <v>395</v>
      </c>
      <c r="L50" s="29">
        <v>171</v>
      </c>
      <c r="M50" s="29">
        <v>175</v>
      </c>
      <c r="N50" s="65"/>
      <c r="Q50" s="18">
        <v>1304</v>
      </c>
      <c r="S50" s="29">
        <v>1334</v>
      </c>
      <c r="T50" s="330"/>
    </row>
    <row r="51" spans="2:25" ht="12.75" customHeight="1" x14ac:dyDescent="0.2">
      <c r="B51" s="329"/>
      <c r="D51" s="148" t="s">
        <v>219</v>
      </c>
      <c r="E51" s="153">
        <v>1537</v>
      </c>
      <c r="F51" s="153">
        <v>1144</v>
      </c>
      <c r="G51" s="227">
        <v>1452</v>
      </c>
      <c r="H51" s="227">
        <v>1526</v>
      </c>
      <c r="I51" s="148"/>
      <c r="J51" s="227">
        <v>1222</v>
      </c>
      <c r="K51" s="227">
        <v>1233</v>
      </c>
      <c r="L51" s="227">
        <v>1244</v>
      </c>
      <c r="M51" s="227">
        <v>1277</v>
      </c>
      <c r="N51" s="65"/>
      <c r="Q51" s="279">
        <v>5659</v>
      </c>
      <c r="S51" s="227">
        <v>4976</v>
      </c>
      <c r="T51" s="330"/>
    </row>
    <row r="52" spans="2:25" ht="12.75" customHeight="1" x14ac:dyDescent="0.2">
      <c r="B52" s="329"/>
      <c r="D52" s="1" t="s">
        <v>671</v>
      </c>
      <c r="E52" s="133">
        <v>1862</v>
      </c>
      <c r="F52" s="133">
        <v>1557</v>
      </c>
      <c r="G52" s="42">
        <v>1791</v>
      </c>
      <c r="H52" s="42">
        <v>1753</v>
      </c>
      <c r="I52" s="1"/>
      <c r="J52" s="42">
        <v>1815</v>
      </c>
      <c r="K52" s="42">
        <v>1628</v>
      </c>
      <c r="L52" s="42">
        <v>1415</v>
      </c>
      <c r="M52" s="42">
        <v>1452</v>
      </c>
      <c r="N52" s="2"/>
      <c r="O52" s="1"/>
      <c r="P52" s="1"/>
      <c r="Q52" s="6">
        <v>6963</v>
      </c>
      <c r="R52" s="1"/>
      <c r="S52" s="42">
        <v>6310</v>
      </c>
      <c r="T52" s="330"/>
    </row>
    <row r="53" spans="2:25" ht="6" customHeight="1" x14ac:dyDescent="0.2">
      <c r="B53" s="329"/>
      <c r="E53" s="60"/>
      <c r="F53" s="60"/>
      <c r="Q53" s="18"/>
      <c r="T53" s="88"/>
      <c r="V53" s="19"/>
      <c r="W53" s="19"/>
      <c r="X53" s="155"/>
      <c r="Y53" s="19"/>
    </row>
    <row r="54" spans="2:25" ht="13.5" thickBot="1" x14ac:dyDescent="0.25">
      <c r="B54" s="331"/>
      <c r="D54" s="1" t="s">
        <v>656</v>
      </c>
      <c r="E54" s="257">
        <v>4038</v>
      </c>
      <c r="F54" s="257">
        <v>3659</v>
      </c>
      <c r="G54" s="257">
        <v>3941</v>
      </c>
      <c r="H54" s="257">
        <v>4027</v>
      </c>
      <c r="I54" s="1"/>
      <c r="J54" s="252">
        <v>3912</v>
      </c>
      <c r="K54" s="252">
        <v>3668</v>
      </c>
      <c r="L54" s="252">
        <v>3515</v>
      </c>
      <c r="M54" s="252">
        <v>3526</v>
      </c>
      <c r="Q54" s="259">
        <v>15665</v>
      </c>
      <c r="S54" s="252">
        <v>14621</v>
      </c>
      <c r="T54" s="88"/>
      <c r="V54" s="19"/>
      <c r="W54" s="19"/>
      <c r="X54" s="155"/>
      <c r="Y54" s="19"/>
    </row>
    <row r="55" spans="2:25" ht="13.5" thickTop="1" x14ac:dyDescent="0.2">
      <c r="T55" s="88"/>
      <c r="V55" s="19"/>
      <c r="W55" s="19"/>
      <c r="X55" s="155"/>
      <c r="Y55" s="19"/>
    </row>
    <row r="56" spans="2:25" x14ac:dyDescent="0.2">
      <c r="T56" s="88"/>
      <c r="V56" s="19"/>
      <c r="W56" s="19"/>
      <c r="X56" s="155"/>
      <c r="Y56" s="19"/>
    </row>
    <row r="57" spans="2:25" x14ac:dyDescent="0.2">
      <c r="D57"/>
      <c r="E57"/>
      <c r="F57"/>
      <c r="G57"/>
      <c r="H57"/>
      <c r="I57"/>
      <c r="J57"/>
      <c r="K57"/>
      <c r="L57"/>
      <c r="M57"/>
      <c r="N57"/>
      <c r="O57"/>
      <c r="P57"/>
      <c r="Q57"/>
      <c r="R57"/>
      <c r="S57"/>
      <c r="T57"/>
      <c r="U57"/>
    </row>
    <row r="58" spans="2:25" x14ac:dyDescent="0.2">
      <c r="D58"/>
      <c r="E58"/>
      <c r="F58"/>
      <c r="G58"/>
      <c r="H58"/>
      <c r="I58"/>
      <c r="J58"/>
      <c r="K58"/>
      <c r="L58"/>
      <c r="M58"/>
      <c r="N58"/>
      <c r="O58"/>
      <c r="P58"/>
      <c r="Q58"/>
      <c r="R58"/>
      <c r="S58"/>
      <c r="T58"/>
      <c r="U58"/>
    </row>
    <row r="59" spans="2:25" x14ac:dyDescent="0.2">
      <c r="C59" s="8"/>
      <c r="D59"/>
      <c r="E59"/>
      <c r="F59"/>
      <c r="G59"/>
      <c r="H59"/>
      <c r="I59"/>
      <c r="J59"/>
      <c r="K59"/>
      <c r="L59"/>
      <c r="M59"/>
      <c r="N59"/>
      <c r="O59"/>
      <c r="P59"/>
      <c r="Q59"/>
      <c r="R59"/>
      <c r="S59"/>
      <c r="T59"/>
      <c r="U59"/>
    </row>
    <row r="60" spans="2:25" x14ac:dyDescent="0.2">
      <c r="D60"/>
      <c r="E60"/>
      <c r="F60"/>
      <c r="G60"/>
      <c r="H60"/>
      <c r="I60"/>
      <c r="J60"/>
      <c r="K60"/>
      <c r="L60"/>
      <c r="M60"/>
      <c r="N60"/>
      <c r="O60"/>
      <c r="P60"/>
      <c r="Q60"/>
      <c r="R60"/>
      <c r="S60"/>
      <c r="T60"/>
      <c r="U60"/>
    </row>
    <row r="61" spans="2:25" x14ac:dyDescent="0.2">
      <c r="D61"/>
      <c r="E61"/>
      <c r="F61"/>
      <c r="G61"/>
      <c r="H61"/>
      <c r="I61"/>
      <c r="J61"/>
      <c r="K61"/>
      <c r="L61"/>
      <c r="M61"/>
      <c r="N61"/>
      <c r="O61"/>
      <c r="P61"/>
      <c r="Q61"/>
      <c r="R61"/>
      <c r="S61"/>
      <c r="T61"/>
      <c r="U61"/>
    </row>
    <row r="62" spans="2:25" x14ac:dyDescent="0.2">
      <c r="D62"/>
      <c r="E62"/>
      <c r="F62"/>
      <c r="G62"/>
      <c r="H62"/>
      <c r="I62"/>
      <c r="J62"/>
      <c r="K62"/>
      <c r="L62"/>
      <c r="M62"/>
      <c r="N62"/>
      <c r="O62"/>
      <c r="P62"/>
      <c r="Q62"/>
      <c r="R62"/>
      <c r="S62"/>
      <c r="T62"/>
      <c r="U62"/>
    </row>
    <row r="63" spans="2:25" x14ac:dyDescent="0.2">
      <c r="D63"/>
      <c r="E63"/>
      <c r="F63"/>
      <c r="G63"/>
      <c r="H63"/>
      <c r="I63"/>
      <c r="J63"/>
      <c r="K63"/>
      <c r="L63"/>
      <c r="M63"/>
      <c r="N63"/>
      <c r="O63"/>
      <c r="P63"/>
      <c r="Q63"/>
      <c r="R63"/>
      <c r="S63"/>
      <c r="T63"/>
      <c r="U63"/>
    </row>
    <row r="64" spans="2:25" x14ac:dyDescent="0.2">
      <c r="D64"/>
      <c r="E64"/>
      <c r="F64"/>
      <c r="G64"/>
      <c r="H64"/>
      <c r="I64"/>
      <c r="J64"/>
      <c r="K64"/>
      <c r="L64"/>
      <c r="M64"/>
      <c r="N64"/>
      <c r="O64"/>
      <c r="P64"/>
      <c r="Q64"/>
      <c r="R64"/>
      <c r="S64"/>
      <c r="T64"/>
      <c r="U64"/>
    </row>
    <row r="65" spans="4:21" x14ac:dyDescent="0.2">
      <c r="D65"/>
      <c r="E65"/>
      <c r="F65"/>
      <c r="G65"/>
      <c r="H65"/>
      <c r="I65"/>
      <c r="J65"/>
      <c r="K65"/>
      <c r="L65"/>
      <c r="M65"/>
      <c r="N65"/>
      <c r="O65"/>
      <c r="P65"/>
      <c r="Q65"/>
      <c r="R65"/>
      <c r="S65"/>
      <c r="T65"/>
      <c r="U65"/>
    </row>
    <row r="66" spans="4:21" x14ac:dyDescent="0.2">
      <c r="D66"/>
      <c r="E66"/>
      <c r="F66"/>
      <c r="G66"/>
      <c r="H66"/>
      <c r="I66"/>
      <c r="J66"/>
      <c r="K66"/>
      <c r="L66"/>
      <c r="M66"/>
      <c r="N66"/>
      <c r="O66"/>
      <c r="P66"/>
      <c r="Q66"/>
      <c r="R66"/>
      <c r="S66"/>
      <c r="T66"/>
      <c r="U66"/>
    </row>
    <row r="67" spans="4:21" x14ac:dyDescent="0.2">
      <c r="D67"/>
      <c r="E67"/>
      <c r="F67"/>
      <c r="G67"/>
      <c r="H67"/>
      <c r="I67"/>
      <c r="J67"/>
      <c r="K67"/>
      <c r="L67"/>
      <c r="M67"/>
      <c r="N67"/>
      <c r="O67"/>
      <c r="P67"/>
      <c r="Q67"/>
      <c r="R67"/>
      <c r="S67"/>
      <c r="T67"/>
      <c r="U67"/>
    </row>
    <row r="68" spans="4:21" x14ac:dyDescent="0.2">
      <c r="D68"/>
      <c r="E68"/>
      <c r="F68"/>
      <c r="G68"/>
      <c r="H68"/>
      <c r="I68"/>
      <c r="J68"/>
      <c r="K68"/>
      <c r="L68"/>
      <c r="M68"/>
      <c r="N68"/>
      <c r="O68"/>
      <c r="P68"/>
      <c r="Q68"/>
      <c r="R68"/>
      <c r="S68"/>
      <c r="T68"/>
      <c r="U68"/>
    </row>
    <row r="69" spans="4:21" x14ac:dyDescent="0.2">
      <c r="D69"/>
      <c r="E69"/>
      <c r="F69"/>
      <c r="G69"/>
      <c r="H69"/>
      <c r="I69"/>
      <c r="J69"/>
      <c r="K69"/>
      <c r="L69"/>
      <c r="M69"/>
      <c r="N69"/>
      <c r="O69"/>
      <c r="P69"/>
      <c r="Q69"/>
      <c r="R69"/>
      <c r="S69"/>
      <c r="T69"/>
      <c r="U69"/>
    </row>
    <row r="70" spans="4:21" x14ac:dyDescent="0.2">
      <c r="D70"/>
      <c r="E70"/>
      <c r="F70"/>
      <c r="G70"/>
      <c r="H70"/>
      <c r="I70"/>
      <c r="J70"/>
      <c r="K70"/>
      <c r="L70"/>
      <c r="M70"/>
      <c r="N70"/>
      <c r="O70"/>
      <c r="P70"/>
      <c r="Q70"/>
      <c r="R70"/>
      <c r="S70"/>
      <c r="T70"/>
      <c r="U70"/>
    </row>
    <row r="71" spans="4:21" x14ac:dyDescent="0.2">
      <c r="D71"/>
      <c r="E71"/>
      <c r="F71"/>
      <c r="G71"/>
      <c r="H71"/>
      <c r="I71"/>
      <c r="J71"/>
      <c r="K71"/>
      <c r="L71"/>
      <c r="M71"/>
      <c r="N71"/>
      <c r="O71"/>
      <c r="P71"/>
      <c r="Q71"/>
      <c r="R71"/>
      <c r="S71"/>
      <c r="T71"/>
      <c r="U71"/>
    </row>
    <row r="72" spans="4:21" x14ac:dyDescent="0.2">
      <c r="D72"/>
      <c r="E72"/>
      <c r="F72"/>
      <c r="G72"/>
      <c r="H72"/>
      <c r="I72"/>
      <c r="J72"/>
      <c r="K72"/>
      <c r="L72"/>
      <c r="M72"/>
      <c r="N72"/>
      <c r="O72"/>
      <c r="P72"/>
      <c r="Q72"/>
      <c r="R72"/>
      <c r="S72"/>
      <c r="T72"/>
      <c r="U72"/>
    </row>
    <row r="73" spans="4:21" x14ac:dyDescent="0.2">
      <c r="D73"/>
      <c r="E73"/>
      <c r="F73"/>
      <c r="G73"/>
      <c r="H73"/>
      <c r="I73"/>
      <c r="J73"/>
      <c r="K73"/>
      <c r="L73"/>
      <c r="M73"/>
      <c r="N73"/>
      <c r="O73"/>
      <c r="P73"/>
      <c r="Q73"/>
      <c r="R73"/>
      <c r="S73"/>
      <c r="T73"/>
      <c r="U73"/>
    </row>
    <row r="74" spans="4:21" x14ac:dyDescent="0.2">
      <c r="E74" s="18"/>
      <c r="F74" s="18"/>
      <c r="G74" s="18"/>
      <c r="H74" s="18"/>
      <c r="J74" s="18"/>
      <c r="K74" s="18"/>
      <c r="L74" s="18"/>
      <c r="M74" s="18"/>
      <c r="Q74" s="18"/>
      <c r="S74" s="18"/>
    </row>
    <row r="75" spans="4:21" x14ac:dyDescent="0.2">
      <c r="E75" s="18"/>
      <c r="F75" s="18"/>
      <c r="G75" s="18"/>
      <c r="H75" s="18"/>
      <c r="J75" s="18"/>
      <c r="K75" s="18"/>
      <c r="L75" s="18"/>
      <c r="M75" s="18"/>
      <c r="Q75" s="18"/>
      <c r="S75" s="18"/>
    </row>
    <row r="76" spans="4:21" x14ac:dyDescent="0.2">
      <c r="E76" s="18"/>
      <c r="F76" s="18"/>
      <c r="G76" s="18"/>
      <c r="H76" s="18"/>
      <c r="J76" s="18"/>
      <c r="K76" s="18"/>
      <c r="L76" s="18"/>
      <c r="M76" s="18"/>
      <c r="Q76" s="18"/>
      <c r="S76" s="18"/>
    </row>
    <row r="77" spans="4:21" x14ac:dyDescent="0.2">
      <c r="E77" s="18"/>
      <c r="F77" s="18"/>
      <c r="G77" s="18"/>
      <c r="H77" s="18"/>
      <c r="J77" s="18"/>
      <c r="K77" s="18"/>
      <c r="L77" s="18"/>
      <c r="M77" s="18"/>
      <c r="Q77" s="18"/>
      <c r="S77" s="18"/>
    </row>
    <row r="78" spans="4:21" x14ac:dyDescent="0.2">
      <c r="E78" s="18"/>
      <c r="F78" s="18"/>
      <c r="G78" s="18"/>
      <c r="H78" s="18"/>
      <c r="J78" s="18"/>
      <c r="K78" s="18"/>
      <c r="L78" s="18"/>
      <c r="M78" s="18"/>
      <c r="Q78" s="18"/>
      <c r="S78" s="18"/>
    </row>
  </sheetData>
  <customSheetViews>
    <customSheetView guid="{AF5F7E68-9333-40BD-8BC6-91B043944B49}" scale="85" showPageBreaks="1" fitToPage="1" printArea="1" hiddenRows="1" hiddenColumns="1" view="pageBreakPreview" showRuler="0" topLeftCell="A13">
      <selection activeCell="B2" sqref="B2:K5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1:B42"/>
    <mergeCell ref="B44:B54"/>
  </mergeCells>
  <phoneticPr fontId="3" type="noConversion"/>
  <printOptions horizontalCentered="1"/>
  <pageMargins left="0.25" right="0.25" top="0.25" bottom="0.75" header="0.5" footer="0.5"/>
  <pageSetup scale="87" orientation="landscape" r:id="rId2"/>
  <headerFooter alignWithMargins="0">
    <oddFooter>&amp;LGreat West Lifeco&amp;C&amp;P of &amp;N&amp;RDRAF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B1:T41"/>
  <sheetViews>
    <sheetView showGridLines="0" view="pageBreakPreview" zoomScale="85" zoomScaleNormal="100" zoomScaleSheetLayoutView="85" workbookViewId="0">
      <selection activeCell="O40" sqref="O40"/>
    </sheetView>
  </sheetViews>
  <sheetFormatPr defaultRowHeight="12.75" x14ac:dyDescent="0.2"/>
  <cols>
    <col min="1" max="1" width="3.7109375" style="15" customWidth="1"/>
    <col min="2" max="2" width="2" style="15" customWidth="1"/>
    <col min="3" max="3" width="37" style="15" customWidth="1"/>
    <col min="4" max="7" width="10.28515625" style="15" customWidth="1"/>
    <col min="8" max="8" width="1.85546875" style="15" customWidth="1"/>
    <col min="9" max="12" width="10.28515625" style="15" customWidth="1"/>
    <col min="13" max="14" width="1.85546875" style="15" customWidth="1"/>
    <col min="15" max="15" width="9.140625" style="15" customWidth="1"/>
    <col min="16" max="16384" width="9.140625" style="15"/>
  </cols>
  <sheetData>
    <row r="1" spans="2:14" ht="20.100000000000001" customHeight="1" x14ac:dyDescent="0.2">
      <c r="B1" s="93" t="s">
        <v>678</v>
      </c>
      <c r="C1" s="93"/>
      <c r="D1" s="93"/>
      <c r="E1" s="93"/>
      <c r="F1" s="93"/>
      <c r="G1" s="93"/>
      <c r="H1" s="93"/>
      <c r="I1" s="93"/>
      <c r="J1" s="93"/>
      <c r="K1" s="93"/>
      <c r="L1" s="93"/>
      <c r="M1" s="93"/>
      <c r="N1" s="93"/>
    </row>
    <row r="2" spans="2:14" ht="5.0999999999999996" customHeight="1" x14ac:dyDescent="0.2">
      <c r="B2" s="328"/>
      <c r="C2" s="328"/>
      <c r="D2" s="328"/>
      <c r="E2" s="328"/>
      <c r="F2" s="328"/>
      <c r="G2" s="328"/>
      <c r="H2" s="328"/>
      <c r="I2" s="328"/>
      <c r="J2" s="328"/>
      <c r="K2" s="328"/>
      <c r="L2" s="328"/>
      <c r="M2" s="328"/>
      <c r="N2" s="328"/>
    </row>
    <row r="3" spans="2:14" ht="15" x14ac:dyDescent="0.25">
      <c r="D3" s="77">
        <v>2017</v>
      </c>
      <c r="E3" s="77"/>
      <c r="F3" s="77"/>
      <c r="G3" s="77"/>
      <c r="I3" s="77">
        <v>2016</v>
      </c>
      <c r="J3" s="77"/>
      <c r="K3" s="77"/>
      <c r="L3" s="77"/>
      <c r="N3" s="78"/>
    </row>
    <row r="4" spans="2:14" ht="15" x14ac:dyDescent="0.25">
      <c r="C4" s="14" t="s">
        <v>166</v>
      </c>
      <c r="D4" s="83" t="s">
        <v>1</v>
      </c>
      <c r="E4" s="83" t="s">
        <v>117</v>
      </c>
      <c r="F4" s="83" t="s">
        <v>2</v>
      </c>
      <c r="G4" s="83" t="s">
        <v>0</v>
      </c>
      <c r="H4" s="14"/>
      <c r="I4" s="83" t="s">
        <v>1</v>
      </c>
      <c r="J4" s="83" t="s">
        <v>117</v>
      </c>
      <c r="K4" s="83" t="s">
        <v>2</v>
      </c>
      <c r="L4" s="83" t="s">
        <v>0</v>
      </c>
      <c r="M4" s="14"/>
      <c r="N4" s="80"/>
    </row>
    <row r="5" spans="2:14" ht="4.5" customHeight="1" x14ac:dyDescent="0.2"/>
    <row r="6" spans="2:14" x14ac:dyDescent="0.2">
      <c r="C6" s="34" t="s">
        <v>386</v>
      </c>
      <c r="D6" s="1"/>
      <c r="E6" s="1"/>
      <c r="F6" s="1"/>
      <c r="G6" s="1"/>
      <c r="H6" s="34"/>
      <c r="I6" s="1"/>
      <c r="J6" s="1"/>
      <c r="K6" s="1"/>
      <c r="L6" s="1"/>
      <c r="M6" s="1"/>
      <c r="N6" s="1"/>
    </row>
    <row r="7" spans="2:14" ht="5.0999999999999996" customHeight="1" x14ac:dyDescent="0.2">
      <c r="C7" s="60"/>
      <c r="H7" s="60"/>
    </row>
    <row r="8" spans="2:14" x14ac:dyDescent="0.2">
      <c r="C8" s="105" t="s">
        <v>650</v>
      </c>
      <c r="D8" s="2"/>
      <c r="E8" s="2"/>
      <c r="F8" s="2"/>
      <c r="G8" s="2"/>
      <c r="H8" s="105"/>
      <c r="I8" s="2"/>
      <c r="J8" s="2"/>
      <c r="K8" s="2"/>
      <c r="L8" s="2"/>
      <c r="M8" s="2"/>
      <c r="N8" s="65"/>
    </row>
    <row r="9" spans="2:14" x14ac:dyDescent="0.2">
      <c r="C9" s="255" t="s">
        <v>372</v>
      </c>
      <c r="D9" s="18">
        <v>5252</v>
      </c>
      <c r="E9" s="18">
        <v>5234</v>
      </c>
      <c r="F9" s="18">
        <v>5370</v>
      </c>
      <c r="G9" s="18">
        <v>5471</v>
      </c>
      <c r="H9" s="255"/>
      <c r="I9" s="18">
        <v>5527</v>
      </c>
      <c r="J9" s="18">
        <v>5717</v>
      </c>
      <c r="K9" s="18">
        <v>5742</v>
      </c>
      <c r="L9" s="18">
        <v>5753</v>
      </c>
      <c r="M9" s="65"/>
      <c r="N9" s="65"/>
    </row>
    <row r="10" spans="2:14" x14ac:dyDescent="0.2">
      <c r="C10" s="255" t="s">
        <v>110</v>
      </c>
      <c r="D10" s="18">
        <v>33356</v>
      </c>
      <c r="E10" s="18">
        <v>32505</v>
      </c>
      <c r="F10" s="18">
        <v>32431</v>
      </c>
      <c r="G10" s="18">
        <v>32488</v>
      </c>
      <c r="H10" s="255"/>
      <c r="I10" s="18">
        <v>31931</v>
      </c>
      <c r="J10" s="18">
        <v>31433</v>
      </c>
      <c r="K10" s="18">
        <v>30416</v>
      </c>
      <c r="L10" s="18">
        <v>29906</v>
      </c>
      <c r="M10" s="65"/>
      <c r="N10" s="65"/>
    </row>
    <row r="11" spans="2:14" x14ac:dyDescent="0.2">
      <c r="C11" s="255" t="s">
        <v>236</v>
      </c>
      <c r="D11" s="18">
        <v>6211</v>
      </c>
      <c r="E11" s="18">
        <v>5980</v>
      </c>
      <c r="F11" s="18">
        <v>5873</v>
      </c>
      <c r="G11" s="18">
        <v>5774</v>
      </c>
      <c r="H11" s="255"/>
      <c r="I11" s="18">
        <v>5530</v>
      </c>
      <c r="J11" s="18">
        <v>5340</v>
      </c>
      <c r="K11" s="18">
        <v>5110</v>
      </c>
      <c r="L11" s="18">
        <v>4979</v>
      </c>
      <c r="M11" s="65"/>
      <c r="N11" s="65"/>
    </row>
    <row r="12" spans="2:14" x14ac:dyDescent="0.2">
      <c r="C12" s="105" t="s">
        <v>651</v>
      </c>
      <c r="D12" s="18"/>
      <c r="E12" s="18"/>
      <c r="F12" s="18"/>
      <c r="G12" s="18"/>
      <c r="H12" s="105"/>
      <c r="I12" s="18"/>
      <c r="J12" s="18"/>
      <c r="K12" s="18"/>
      <c r="L12" s="18"/>
      <c r="M12" s="2"/>
      <c r="N12" s="65"/>
    </row>
    <row r="13" spans="2:14" x14ac:dyDescent="0.2">
      <c r="C13" s="255" t="s">
        <v>372</v>
      </c>
      <c r="D13" s="18">
        <v>7978</v>
      </c>
      <c r="E13" s="18">
        <v>7797</v>
      </c>
      <c r="F13" s="18">
        <v>7663</v>
      </c>
      <c r="G13" s="18">
        <v>7555</v>
      </c>
      <c r="H13" s="255"/>
      <c r="I13" s="18">
        <v>7595</v>
      </c>
      <c r="J13" s="18">
        <v>7328</v>
      </c>
      <c r="K13" s="18">
        <v>7208</v>
      </c>
      <c r="L13" s="18">
        <v>7167</v>
      </c>
      <c r="M13" s="65"/>
      <c r="N13" s="65"/>
    </row>
    <row r="14" spans="2:14" x14ac:dyDescent="0.2">
      <c r="C14" s="255" t="s">
        <v>110</v>
      </c>
      <c r="D14" s="18">
        <v>47043</v>
      </c>
      <c r="E14" s="18">
        <v>45127</v>
      </c>
      <c r="F14" s="18">
        <v>44794</v>
      </c>
      <c r="G14" s="18">
        <v>44370</v>
      </c>
      <c r="H14" s="255"/>
      <c r="I14" s="18">
        <v>42978</v>
      </c>
      <c r="J14" s="18">
        <v>42236</v>
      </c>
      <c r="K14" s="18">
        <v>41547</v>
      </c>
      <c r="L14" s="18">
        <v>40564</v>
      </c>
      <c r="M14" s="65"/>
      <c r="N14" s="65"/>
    </row>
    <row r="15" spans="2:14" x14ac:dyDescent="0.2">
      <c r="C15" s="255" t="s">
        <v>474</v>
      </c>
      <c r="D15" s="18">
        <v>599</v>
      </c>
      <c r="E15" s="18">
        <v>533</v>
      </c>
      <c r="F15" s="18">
        <v>471</v>
      </c>
      <c r="G15" s="18">
        <v>389</v>
      </c>
      <c r="H15" s="255"/>
      <c r="I15" s="18">
        <v>322</v>
      </c>
      <c r="J15" s="18">
        <v>285</v>
      </c>
      <c r="K15" s="18">
        <v>268</v>
      </c>
      <c r="L15" s="18">
        <v>259</v>
      </c>
      <c r="M15" s="65"/>
      <c r="N15" s="65"/>
    </row>
    <row r="16" spans="2:14" ht="4.5" customHeight="1" x14ac:dyDescent="0.2">
      <c r="C16" s="255"/>
      <c r="D16" s="18"/>
      <c r="E16" s="18"/>
      <c r="F16" s="18"/>
      <c r="G16" s="18"/>
      <c r="H16" s="255"/>
      <c r="I16" s="18"/>
      <c r="J16" s="18"/>
      <c r="K16" s="18"/>
      <c r="L16" s="18"/>
      <c r="M16" s="65"/>
      <c r="N16" s="65"/>
    </row>
    <row r="17" spans="2:14" ht="13.5" thickBot="1" x14ac:dyDescent="0.25">
      <c r="C17" s="105" t="s">
        <v>294</v>
      </c>
      <c r="D17" s="4">
        <v>100439</v>
      </c>
      <c r="E17" s="4">
        <v>97176</v>
      </c>
      <c r="F17" s="4">
        <v>96602</v>
      </c>
      <c r="G17" s="4">
        <v>96047</v>
      </c>
      <c r="H17" s="105"/>
      <c r="I17" s="4">
        <v>93883</v>
      </c>
      <c r="J17" s="4">
        <v>92339</v>
      </c>
      <c r="K17" s="4">
        <v>90291</v>
      </c>
      <c r="L17" s="4">
        <v>88628</v>
      </c>
      <c r="M17" s="2"/>
      <c r="N17" s="211"/>
    </row>
    <row r="18" spans="2:14" ht="13.5" thickTop="1" x14ac:dyDescent="0.2">
      <c r="C18" s="60"/>
      <c r="H18" s="60"/>
    </row>
    <row r="19" spans="2:14" ht="14.25" x14ac:dyDescent="0.2">
      <c r="C19" s="34" t="s">
        <v>297</v>
      </c>
      <c r="H19" s="34"/>
      <c r="M19" s="1"/>
    </row>
    <row r="20" spans="2:14" ht="4.5" customHeight="1" x14ac:dyDescent="0.2">
      <c r="C20" s="60"/>
      <c r="H20" s="60"/>
    </row>
    <row r="21" spans="2:14" ht="12.75" customHeight="1" x14ac:dyDescent="0.2">
      <c r="C21" s="156" t="s">
        <v>650</v>
      </c>
      <c r="D21" s="18">
        <v>8283</v>
      </c>
      <c r="E21" s="18">
        <v>7870</v>
      </c>
      <c r="F21" s="18">
        <v>7717</v>
      </c>
      <c r="G21" s="18">
        <v>7603</v>
      </c>
      <c r="H21" s="156"/>
      <c r="I21" s="18">
        <v>7240</v>
      </c>
      <c r="J21" s="18">
        <v>7165</v>
      </c>
      <c r="K21" s="18">
        <v>6936</v>
      </c>
      <c r="L21" s="18">
        <v>6726</v>
      </c>
      <c r="M21" s="148"/>
    </row>
    <row r="22" spans="2:14" ht="12.75" customHeight="1" x14ac:dyDescent="0.2">
      <c r="C22" s="156" t="s">
        <v>651</v>
      </c>
      <c r="D22" s="18">
        <v>506</v>
      </c>
      <c r="E22" s="18">
        <v>534</v>
      </c>
      <c r="F22" s="18">
        <v>541</v>
      </c>
      <c r="G22" s="18">
        <v>557</v>
      </c>
      <c r="H22" s="156"/>
      <c r="I22" s="18">
        <v>538</v>
      </c>
      <c r="J22" s="18">
        <v>495</v>
      </c>
      <c r="K22" s="18">
        <v>513</v>
      </c>
      <c r="L22" s="18">
        <v>548</v>
      </c>
      <c r="M22" s="148"/>
    </row>
    <row r="23" spans="2:14" ht="4.5" customHeight="1" x14ac:dyDescent="0.2">
      <c r="C23" s="105"/>
      <c r="H23" s="105"/>
      <c r="M23" s="2"/>
    </row>
    <row r="24" spans="2:14" ht="12.75" customHeight="1" thickBot="1" x14ac:dyDescent="0.25">
      <c r="C24" s="105" t="s">
        <v>24</v>
      </c>
      <c r="D24" s="16">
        <v>8789</v>
      </c>
      <c r="E24" s="16">
        <v>8404</v>
      </c>
      <c r="F24" s="16">
        <v>8258</v>
      </c>
      <c r="G24" s="16">
        <v>8160</v>
      </c>
      <c r="H24" s="105"/>
      <c r="I24" s="16">
        <v>7778</v>
      </c>
      <c r="J24" s="16">
        <v>7660</v>
      </c>
      <c r="K24" s="16">
        <v>7449</v>
      </c>
      <c r="L24" s="16">
        <v>7274</v>
      </c>
      <c r="M24" s="2"/>
    </row>
    <row r="25" spans="2:14" ht="4.5" customHeight="1" thickTop="1" x14ac:dyDescent="0.2">
      <c r="C25" s="60"/>
      <c r="H25" s="60"/>
    </row>
    <row r="26" spans="2:14" x14ac:dyDescent="0.2">
      <c r="C26" s="64" t="s">
        <v>298</v>
      </c>
      <c r="D26" s="19"/>
      <c r="E26" s="19"/>
      <c r="F26" s="19"/>
      <c r="G26" s="19"/>
      <c r="H26" s="64"/>
      <c r="I26" s="19"/>
      <c r="J26" s="19"/>
      <c r="K26" s="19"/>
      <c r="L26" s="19"/>
      <c r="M26" s="3"/>
      <c r="N26" s="211"/>
    </row>
    <row r="27" spans="2:14" x14ac:dyDescent="0.2">
      <c r="C27" s="156" t="s">
        <v>650</v>
      </c>
      <c r="D27" s="89">
        <v>53102</v>
      </c>
      <c r="E27" s="89">
        <v>51589</v>
      </c>
      <c r="F27" s="89">
        <v>51391</v>
      </c>
      <c r="G27" s="89">
        <v>51336</v>
      </c>
      <c r="H27" s="156"/>
      <c r="I27" s="89">
        <v>50228</v>
      </c>
      <c r="J27" s="89">
        <v>49655</v>
      </c>
      <c r="K27" s="89">
        <v>48204</v>
      </c>
      <c r="L27" s="89">
        <v>47364</v>
      </c>
      <c r="M27" s="148"/>
      <c r="N27" s="211"/>
    </row>
    <row r="28" spans="2:14" x14ac:dyDescent="0.2">
      <c r="C28" s="156" t="s">
        <v>651</v>
      </c>
      <c r="D28" s="89">
        <v>56126</v>
      </c>
      <c r="E28" s="89">
        <v>53991</v>
      </c>
      <c r="F28" s="89">
        <v>53469</v>
      </c>
      <c r="G28" s="89">
        <v>52871</v>
      </c>
      <c r="H28" s="156"/>
      <c r="I28" s="89">
        <v>51433</v>
      </c>
      <c r="J28" s="89">
        <v>50344</v>
      </c>
      <c r="K28" s="89">
        <v>49536</v>
      </c>
      <c r="L28" s="89">
        <v>48538</v>
      </c>
      <c r="M28" s="148"/>
      <c r="N28" s="211"/>
    </row>
    <row r="29" spans="2:14" ht="13.5" thickBot="1" x14ac:dyDescent="0.25">
      <c r="C29" s="64" t="s">
        <v>295</v>
      </c>
      <c r="D29" s="16">
        <v>109228</v>
      </c>
      <c r="E29" s="16">
        <v>105580</v>
      </c>
      <c r="F29" s="16">
        <v>104860</v>
      </c>
      <c r="G29" s="16">
        <v>104207</v>
      </c>
      <c r="H29" s="64"/>
      <c r="I29" s="16">
        <v>101661</v>
      </c>
      <c r="J29" s="16">
        <v>99999</v>
      </c>
      <c r="K29" s="16">
        <v>97740</v>
      </c>
      <c r="L29" s="16">
        <v>95902</v>
      </c>
      <c r="M29" s="3"/>
      <c r="N29" s="211"/>
    </row>
    <row r="30" spans="2:14" ht="13.5" thickTop="1" x14ac:dyDescent="0.2"/>
    <row r="31" spans="2:14" x14ac:dyDescent="0.2">
      <c r="B31" s="51" t="s">
        <v>56</v>
      </c>
      <c r="C31" s="15" t="s">
        <v>420</v>
      </c>
    </row>
    <row r="32" spans="2:14" x14ac:dyDescent="0.2">
      <c r="C32" s="15" t="s">
        <v>419</v>
      </c>
    </row>
    <row r="34" spans="2:14" x14ac:dyDescent="0.2">
      <c r="B34"/>
      <c r="C34"/>
      <c r="D34"/>
      <c r="E34"/>
      <c r="F34"/>
      <c r="G34"/>
      <c r="H34"/>
      <c r="I34"/>
      <c r="J34"/>
      <c r="K34"/>
      <c r="L34"/>
      <c r="M34"/>
      <c r="N34"/>
    </row>
    <row r="35" spans="2:14" x14ac:dyDescent="0.2">
      <c r="B35"/>
      <c r="C35"/>
      <c r="D35"/>
      <c r="E35"/>
      <c r="F35"/>
      <c r="G35"/>
      <c r="H35"/>
      <c r="I35"/>
      <c r="J35"/>
      <c r="K35"/>
      <c r="L35"/>
      <c r="M35"/>
      <c r="N35"/>
    </row>
    <row r="36" spans="2:14" x14ac:dyDescent="0.2">
      <c r="B36"/>
      <c r="C36"/>
      <c r="D36"/>
      <c r="E36"/>
      <c r="F36"/>
      <c r="G36"/>
      <c r="H36"/>
      <c r="I36"/>
      <c r="J36"/>
      <c r="K36"/>
      <c r="L36"/>
      <c r="M36"/>
      <c r="N36"/>
    </row>
    <row r="37" spans="2:14" x14ac:dyDescent="0.2">
      <c r="B37"/>
      <c r="C37"/>
      <c r="D37"/>
      <c r="E37"/>
      <c r="F37"/>
      <c r="G37"/>
      <c r="H37"/>
      <c r="I37"/>
      <c r="J37"/>
      <c r="K37"/>
      <c r="L37"/>
      <c r="M37"/>
      <c r="N37"/>
    </row>
    <row r="38" spans="2:14" x14ac:dyDescent="0.2">
      <c r="B38"/>
      <c r="C38"/>
      <c r="D38"/>
      <c r="E38"/>
      <c r="F38"/>
      <c r="G38"/>
      <c r="H38"/>
      <c r="I38"/>
      <c r="J38"/>
      <c r="K38"/>
      <c r="L38"/>
      <c r="M38"/>
      <c r="N38"/>
    </row>
    <row r="39" spans="2:14" x14ac:dyDescent="0.2">
      <c r="B39"/>
      <c r="C39"/>
      <c r="D39"/>
      <c r="E39"/>
      <c r="F39"/>
      <c r="G39"/>
      <c r="H39"/>
      <c r="I39"/>
      <c r="J39"/>
      <c r="K39"/>
      <c r="L39"/>
      <c r="M39"/>
      <c r="N39"/>
    </row>
    <row r="40" spans="2:14" x14ac:dyDescent="0.2">
      <c r="B40"/>
      <c r="C40"/>
      <c r="D40"/>
      <c r="E40"/>
      <c r="F40"/>
      <c r="G40"/>
      <c r="H40"/>
      <c r="I40"/>
      <c r="J40"/>
      <c r="K40"/>
      <c r="L40"/>
      <c r="M40"/>
      <c r="N40"/>
    </row>
    <row r="41" spans="2:14" x14ac:dyDescent="0.2">
      <c r="B41"/>
      <c r="C41"/>
      <c r="D41"/>
      <c r="E41"/>
      <c r="F41"/>
      <c r="G41"/>
      <c r="H41"/>
      <c r="I41"/>
      <c r="J41"/>
      <c r="K41"/>
      <c r="L41"/>
      <c r="M41"/>
      <c r="N41"/>
    </row>
  </sheetData>
  <customSheetViews>
    <customSheetView guid="{AF5F7E68-9333-40BD-8BC6-91B043944B49}" scale="85" showPageBreaks="1" fitToPage="1" printArea="1" hiddenRows="1" hiddenColumns="1" view="pageBreakPreview" showRuler="0">
      <selection activeCell="A3" sqref="A3:H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7" orientation="landscape" r:id="rId2"/>
  <headerFooter alignWithMargins="0">
    <oddFooter>&amp;LGreat West Lifeco&amp;C&amp;P of &amp;N&amp;RDRAF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B1:AA50"/>
  <sheetViews>
    <sheetView showGridLines="0" view="pageBreakPreview" zoomScale="85" zoomScaleNormal="100" zoomScaleSheetLayoutView="85" workbookViewId="0">
      <selection activeCell="Y35" sqref="Y35"/>
    </sheetView>
  </sheetViews>
  <sheetFormatPr defaultRowHeight="12.75" x14ac:dyDescent="0.2"/>
  <cols>
    <col min="1" max="1" width="5" style="15" customWidth="1"/>
    <col min="2" max="2" width="2" style="15" customWidth="1"/>
    <col min="3" max="3" width="35.5703125" style="15" customWidth="1"/>
    <col min="4" max="7" width="9" style="15" customWidth="1"/>
    <col min="8" max="8" width="1.85546875" style="15" customWidth="1"/>
    <col min="9" max="12" width="9" style="15" customWidth="1"/>
    <col min="13" max="14" width="1.85546875" style="15" customWidth="1"/>
    <col min="15" max="15" width="5.7109375" style="15" customWidth="1"/>
    <col min="16" max="16" width="9.140625" style="15" customWidth="1"/>
    <col min="17" max="17" width="1.85546875" style="15" customWidth="1"/>
    <col min="18" max="18" width="9.140625" style="15" customWidth="1"/>
    <col min="19" max="19" width="8.140625" style="155" customWidth="1"/>
    <col min="20" max="20" width="1.85546875" style="15" customWidth="1"/>
    <col min="21" max="21" width="9.140625" style="15"/>
    <col min="22" max="22" width="17.7109375" style="15" customWidth="1"/>
    <col min="23" max="23" width="16.5703125" style="15" bestFit="1" customWidth="1"/>
    <col min="24" max="24" width="26.5703125" style="15" bestFit="1" customWidth="1"/>
    <col min="25" max="16384" width="9.140625" style="15"/>
  </cols>
  <sheetData>
    <row r="1" spans="2:27" ht="20.100000000000001" customHeight="1" x14ac:dyDescent="0.2">
      <c r="B1" s="93" t="s">
        <v>612</v>
      </c>
      <c r="C1" s="93"/>
      <c r="D1" s="93"/>
      <c r="E1" s="93"/>
      <c r="F1" s="93"/>
      <c r="G1" s="93"/>
      <c r="H1" s="93"/>
      <c r="I1" s="93"/>
      <c r="J1" s="93"/>
      <c r="K1" s="93"/>
      <c r="L1" s="93"/>
      <c r="M1" s="93"/>
      <c r="N1" s="93"/>
      <c r="O1" s="93"/>
      <c r="P1" s="93"/>
      <c r="Q1" s="93"/>
      <c r="R1" s="93"/>
      <c r="S1" s="325"/>
      <c r="T1" s="102"/>
    </row>
    <row r="2" spans="2:27" ht="15" x14ac:dyDescent="0.25">
      <c r="D2" s="77"/>
      <c r="E2" s="77">
        <v>2017</v>
      </c>
      <c r="F2" s="77"/>
      <c r="G2" s="77"/>
      <c r="I2" s="77">
        <v>2016</v>
      </c>
      <c r="J2" s="77"/>
      <c r="K2" s="77"/>
      <c r="L2" s="77"/>
      <c r="N2" s="78"/>
      <c r="P2" s="103" t="s">
        <v>378</v>
      </c>
      <c r="Q2" s="78"/>
      <c r="R2" s="103" t="s">
        <v>378</v>
      </c>
      <c r="S2" s="87"/>
    </row>
    <row r="3" spans="2:27" ht="15" x14ac:dyDescent="0.25">
      <c r="C3" s="14" t="s">
        <v>166</v>
      </c>
      <c r="D3" s="83" t="s">
        <v>1</v>
      </c>
      <c r="E3" s="83" t="s">
        <v>117</v>
      </c>
      <c r="F3" s="83" t="s">
        <v>2</v>
      </c>
      <c r="G3" s="83" t="s">
        <v>0</v>
      </c>
      <c r="H3" s="14"/>
      <c r="I3" s="83" t="s">
        <v>1</v>
      </c>
      <c r="J3" s="83" t="s">
        <v>117</v>
      </c>
      <c r="K3" s="83" t="s">
        <v>2</v>
      </c>
      <c r="L3" s="83" t="s">
        <v>0</v>
      </c>
      <c r="M3" s="14"/>
      <c r="N3" s="80"/>
      <c r="P3" s="104">
        <v>2017</v>
      </c>
      <c r="Q3" s="80"/>
      <c r="R3" s="104">
        <v>2016</v>
      </c>
      <c r="S3" s="79"/>
      <c r="V3"/>
      <c r="W3"/>
      <c r="X3"/>
      <c r="Y3"/>
      <c r="Z3"/>
      <c r="AA3"/>
    </row>
    <row r="4" spans="2:27" ht="5.0999999999999996" customHeight="1" x14ac:dyDescent="0.2">
      <c r="O4" s="1"/>
      <c r="P4" s="67"/>
      <c r="R4" s="67"/>
      <c r="S4" s="307"/>
      <c r="T4" s="1"/>
      <c r="V4"/>
      <c r="W4"/>
      <c r="X4"/>
      <c r="Y4"/>
      <c r="Z4"/>
      <c r="AA4"/>
    </row>
    <row r="5" spans="2:27" x14ac:dyDescent="0.2">
      <c r="C5" s="1" t="s">
        <v>10</v>
      </c>
      <c r="D5" s="1"/>
      <c r="E5" s="1"/>
      <c r="F5" s="1"/>
      <c r="G5" s="1"/>
      <c r="H5" s="1"/>
      <c r="I5" s="1"/>
      <c r="J5" s="1"/>
      <c r="K5" s="1"/>
      <c r="L5" s="1"/>
      <c r="M5" s="1"/>
      <c r="N5" s="1"/>
      <c r="O5" s="148"/>
      <c r="P5" s="34"/>
      <c r="Q5" s="1"/>
      <c r="R5" s="34"/>
      <c r="S5" s="37"/>
      <c r="T5" s="148"/>
      <c r="V5"/>
      <c r="W5"/>
      <c r="X5"/>
      <c r="Y5"/>
      <c r="Z5"/>
      <c r="AA5"/>
    </row>
    <row r="6" spans="2:27" x14ac:dyDescent="0.2">
      <c r="C6" s="148" t="s">
        <v>99</v>
      </c>
      <c r="D6" s="30">
        <v>1322</v>
      </c>
      <c r="E6" s="30">
        <v>1029</v>
      </c>
      <c r="F6" s="30">
        <v>1068</v>
      </c>
      <c r="G6" s="30">
        <v>1117</v>
      </c>
      <c r="H6" s="148"/>
      <c r="I6" s="30">
        <v>1219</v>
      </c>
      <c r="J6" s="30">
        <v>971</v>
      </c>
      <c r="K6" s="30">
        <v>988</v>
      </c>
      <c r="L6" s="30">
        <v>912</v>
      </c>
      <c r="M6" s="156"/>
      <c r="N6" s="148"/>
      <c r="O6" s="148"/>
      <c r="P6" s="30">
        <v>4536</v>
      </c>
      <c r="Q6" s="148"/>
      <c r="R6" s="30">
        <v>4090</v>
      </c>
      <c r="S6" s="19"/>
      <c r="T6" s="148"/>
      <c r="V6"/>
      <c r="W6"/>
      <c r="X6"/>
      <c r="Y6"/>
      <c r="Z6"/>
      <c r="AA6"/>
    </row>
    <row r="7" spans="2:27" x14ac:dyDescent="0.2">
      <c r="C7" s="148" t="s">
        <v>100</v>
      </c>
      <c r="D7" s="30">
        <v>653</v>
      </c>
      <c r="E7" s="30">
        <v>161</v>
      </c>
      <c r="F7" s="30">
        <v>192</v>
      </c>
      <c r="G7" s="30">
        <v>501</v>
      </c>
      <c r="H7" s="148"/>
      <c r="I7" s="30">
        <v>166</v>
      </c>
      <c r="J7" s="30">
        <v>604</v>
      </c>
      <c r="K7" s="30">
        <v>579</v>
      </c>
      <c r="L7" s="30">
        <v>548</v>
      </c>
      <c r="M7" s="156"/>
      <c r="N7" s="148"/>
      <c r="O7" s="148"/>
      <c r="P7" s="30">
        <v>1507</v>
      </c>
      <c r="Q7" s="148"/>
      <c r="R7" s="30">
        <v>1897</v>
      </c>
      <c r="S7" s="19"/>
      <c r="T7" s="148"/>
      <c r="V7"/>
      <c r="W7"/>
      <c r="X7"/>
      <c r="Y7"/>
      <c r="Z7"/>
      <c r="AA7"/>
    </row>
    <row r="8" spans="2:27" x14ac:dyDescent="0.2">
      <c r="C8" s="152" t="s">
        <v>18</v>
      </c>
      <c r="D8" s="175">
        <v>1975</v>
      </c>
      <c r="E8" s="175">
        <v>1190</v>
      </c>
      <c r="F8" s="175">
        <v>1260</v>
      </c>
      <c r="G8" s="175">
        <v>1618</v>
      </c>
      <c r="H8" s="152"/>
      <c r="I8" s="175">
        <v>1385</v>
      </c>
      <c r="J8" s="175">
        <v>1575</v>
      </c>
      <c r="K8" s="175">
        <v>1567</v>
      </c>
      <c r="L8" s="149">
        <v>1460</v>
      </c>
      <c r="M8" s="224"/>
      <c r="N8" s="152"/>
      <c r="P8" s="149">
        <v>6043</v>
      </c>
      <c r="Q8" s="152"/>
      <c r="R8" s="149">
        <v>5987</v>
      </c>
      <c r="S8" s="19"/>
      <c r="V8"/>
      <c r="W8"/>
      <c r="X8"/>
      <c r="Y8"/>
      <c r="Z8"/>
      <c r="AA8"/>
    </row>
    <row r="9" spans="2:27" ht="5.0999999999999996" customHeight="1" x14ac:dyDescent="0.2">
      <c r="D9" s="18"/>
      <c r="E9" s="18"/>
      <c r="F9" s="18"/>
      <c r="G9" s="18"/>
      <c r="I9" s="18"/>
      <c r="J9" s="18"/>
      <c r="K9" s="18"/>
      <c r="L9" s="30"/>
      <c r="M9" s="60"/>
      <c r="O9" s="1"/>
      <c r="P9" s="30"/>
      <c r="R9" s="30"/>
      <c r="S9" s="327"/>
      <c r="T9" s="1"/>
      <c r="V9"/>
      <c r="W9"/>
      <c r="X9"/>
      <c r="Y9"/>
      <c r="Z9"/>
      <c r="AA9"/>
    </row>
    <row r="10" spans="2:27" x14ac:dyDescent="0.2">
      <c r="C10" s="1" t="s">
        <v>13</v>
      </c>
      <c r="D10" s="18"/>
      <c r="E10" s="18"/>
      <c r="F10" s="18"/>
      <c r="G10" s="18"/>
      <c r="H10" s="1"/>
      <c r="I10" s="18"/>
      <c r="J10" s="18"/>
      <c r="K10" s="18"/>
      <c r="L10" s="30"/>
      <c r="M10" s="34"/>
      <c r="N10" s="1"/>
      <c r="O10" s="148"/>
      <c r="P10" s="30"/>
      <c r="Q10" s="1"/>
      <c r="R10" s="30"/>
      <c r="S10" s="327"/>
      <c r="T10" s="148"/>
      <c r="V10"/>
      <c r="W10"/>
      <c r="X10"/>
      <c r="Y10"/>
      <c r="Z10"/>
      <c r="AA10"/>
    </row>
    <row r="11" spans="2:27" x14ac:dyDescent="0.2">
      <c r="C11" s="148" t="s">
        <v>387</v>
      </c>
      <c r="D11" s="276">
        <v>1724</v>
      </c>
      <c r="E11" s="276">
        <v>960</v>
      </c>
      <c r="F11" s="276">
        <v>1076</v>
      </c>
      <c r="G11" s="276">
        <v>1176</v>
      </c>
      <c r="H11" s="148"/>
      <c r="I11" s="276">
        <v>609</v>
      </c>
      <c r="J11" s="276">
        <v>1306</v>
      </c>
      <c r="K11" s="276">
        <v>1296</v>
      </c>
      <c r="L11" s="223">
        <v>1220</v>
      </c>
      <c r="M11" s="156"/>
      <c r="N11" s="148"/>
      <c r="O11" s="148"/>
      <c r="P11" s="30">
        <v>4936</v>
      </c>
      <c r="Q11" s="148"/>
      <c r="R11" s="30">
        <v>4431</v>
      </c>
      <c r="S11" s="19"/>
      <c r="T11" s="148"/>
      <c r="V11"/>
      <c r="W11"/>
      <c r="X11"/>
      <c r="Y11"/>
      <c r="Z11"/>
      <c r="AA11"/>
    </row>
    <row r="12" spans="2:27" x14ac:dyDescent="0.2">
      <c r="C12" s="148" t="s">
        <v>381</v>
      </c>
      <c r="D12" s="276"/>
      <c r="E12" s="276"/>
      <c r="F12" s="276"/>
      <c r="G12" s="276"/>
      <c r="H12" s="148"/>
      <c r="I12" s="276"/>
      <c r="J12" s="276"/>
      <c r="K12" s="276"/>
      <c r="L12" s="223"/>
      <c r="M12" s="156"/>
      <c r="N12" s="148"/>
      <c r="O12" s="148"/>
      <c r="P12" s="30"/>
      <c r="Q12" s="148"/>
      <c r="R12" s="30"/>
      <c r="S12" s="19"/>
      <c r="T12" s="148"/>
      <c r="V12"/>
      <c r="W12"/>
      <c r="X12"/>
      <c r="Y12"/>
      <c r="Z12"/>
      <c r="AA12"/>
    </row>
    <row r="13" spans="2:27" x14ac:dyDescent="0.2">
      <c r="C13" s="148" t="s">
        <v>14</v>
      </c>
      <c r="D13" s="18">
        <v>123</v>
      </c>
      <c r="E13" s="18">
        <v>103</v>
      </c>
      <c r="F13" s="18">
        <v>113</v>
      </c>
      <c r="G13" s="18">
        <v>299</v>
      </c>
      <c r="H13" s="148"/>
      <c r="I13" s="18">
        <v>392</v>
      </c>
      <c r="J13" s="18">
        <v>179</v>
      </c>
      <c r="K13" s="18">
        <v>169</v>
      </c>
      <c r="L13" s="30">
        <v>144</v>
      </c>
      <c r="M13" s="156"/>
      <c r="N13" s="148"/>
      <c r="O13" s="148"/>
      <c r="P13" s="30">
        <v>638</v>
      </c>
      <c r="Q13" s="148"/>
      <c r="R13" s="30">
        <v>884</v>
      </c>
      <c r="S13" s="68"/>
      <c r="T13" s="148"/>
      <c r="V13"/>
      <c r="W13"/>
      <c r="X13"/>
      <c r="Y13"/>
      <c r="Z13"/>
      <c r="AA13"/>
    </row>
    <row r="14" spans="2:27" x14ac:dyDescent="0.2">
      <c r="C14" s="148" t="s">
        <v>125</v>
      </c>
      <c r="D14" s="18">
        <v>71</v>
      </c>
      <c r="E14" s="18">
        <v>82</v>
      </c>
      <c r="F14" s="18">
        <v>72</v>
      </c>
      <c r="G14" s="18">
        <v>86</v>
      </c>
      <c r="H14" s="148"/>
      <c r="I14" s="18">
        <v>113</v>
      </c>
      <c r="J14" s="18">
        <v>78</v>
      </c>
      <c r="K14" s="18">
        <v>75</v>
      </c>
      <c r="L14" s="30">
        <v>76</v>
      </c>
      <c r="M14" s="156"/>
      <c r="N14" s="148"/>
      <c r="O14" s="148"/>
      <c r="P14" s="30">
        <v>311</v>
      </c>
      <c r="Q14" s="148"/>
      <c r="R14" s="30">
        <v>342</v>
      </c>
      <c r="S14" s="68"/>
      <c r="T14" s="148"/>
      <c r="V14"/>
      <c r="W14"/>
      <c r="X14"/>
      <c r="Y14"/>
      <c r="Z14"/>
      <c r="AA14"/>
    </row>
    <row r="15" spans="2:27" x14ac:dyDescent="0.2">
      <c r="C15" s="148" t="s">
        <v>442</v>
      </c>
      <c r="D15" s="31">
        <v>0</v>
      </c>
      <c r="E15" s="31">
        <v>0</v>
      </c>
      <c r="F15" s="18">
        <v>43</v>
      </c>
      <c r="G15" s="29">
        <v>0</v>
      </c>
      <c r="H15" s="148"/>
      <c r="I15" s="29">
        <v>0</v>
      </c>
      <c r="J15" s="29">
        <v>0</v>
      </c>
      <c r="K15" s="29">
        <v>0</v>
      </c>
      <c r="L15" s="29">
        <v>0</v>
      </c>
      <c r="M15" s="156"/>
      <c r="N15" s="148"/>
      <c r="O15" s="148"/>
      <c r="P15" s="29">
        <v>43</v>
      </c>
      <c r="Q15" s="148"/>
      <c r="R15" s="29">
        <v>0</v>
      </c>
      <c r="S15" s="68"/>
      <c r="T15" s="148"/>
      <c r="V15"/>
      <c r="W15"/>
      <c r="X15"/>
      <c r="Y15"/>
      <c r="Z15"/>
      <c r="AA15"/>
    </row>
    <row r="16" spans="2:27" x14ac:dyDescent="0.2">
      <c r="C16" s="148" t="s">
        <v>31</v>
      </c>
      <c r="D16" s="18">
        <v>30</v>
      </c>
      <c r="E16" s="18">
        <v>28</v>
      </c>
      <c r="F16" s="18">
        <v>26</v>
      </c>
      <c r="G16" s="18">
        <v>30</v>
      </c>
      <c r="H16" s="148"/>
      <c r="I16" s="18">
        <v>31</v>
      </c>
      <c r="J16" s="18">
        <v>27</v>
      </c>
      <c r="K16" s="18">
        <v>27</v>
      </c>
      <c r="L16" s="30">
        <v>24</v>
      </c>
      <c r="M16" s="156"/>
      <c r="N16" s="148"/>
      <c r="O16" s="152"/>
      <c r="P16" s="30">
        <v>114</v>
      </c>
      <c r="Q16" s="148"/>
      <c r="R16" s="30">
        <v>109</v>
      </c>
      <c r="S16" s="68"/>
      <c r="T16" s="152"/>
      <c r="V16"/>
      <c r="W16"/>
      <c r="X16"/>
      <c r="Y16"/>
      <c r="Z16"/>
      <c r="AA16"/>
    </row>
    <row r="17" spans="3:27" x14ac:dyDescent="0.2">
      <c r="C17" s="152" t="s">
        <v>19</v>
      </c>
      <c r="D17" s="175">
        <v>1948</v>
      </c>
      <c r="E17" s="175">
        <v>1173</v>
      </c>
      <c r="F17" s="175">
        <v>1330</v>
      </c>
      <c r="G17" s="175">
        <v>1591</v>
      </c>
      <c r="H17" s="152"/>
      <c r="I17" s="175">
        <v>1145</v>
      </c>
      <c r="J17" s="175">
        <v>1590</v>
      </c>
      <c r="K17" s="175">
        <v>1567</v>
      </c>
      <c r="L17" s="149">
        <v>1464</v>
      </c>
      <c r="M17" s="224"/>
      <c r="N17" s="152"/>
      <c r="P17" s="149">
        <v>6042</v>
      </c>
      <c r="Q17" s="152"/>
      <c r="R17" s="149">
        <v>5766</v>
      </c>
      <c r="S17" s="19"/>
      <c r="V17"/>
      <c r="W17"/>
      <c r="X17"/>
      <c r="Y17"/>
      <c r="Z17"/>
      <c r="AA17"/>
    </row>
    <row r="18" spans="3:27" ht="5.0999999999999996" customHeight="1" x14ac:dyDescent="0.2">
      <c r="D18" s="18"/>
      <c r="E18" s="18"/>
      <c r="F18" s="18"/>
      <c r="G18" s="18"/>
      <c r="I18" s="18"/>
      <c r="J18" s="18"/>
      <c r="K18" s="18"/>
      <c r="L18" s="30"/>
      <c r="M18" s="60"/>
      <c r="O18" s="1"/>
      <c r="P18" s="30"/>
      <c r="R18" s="30"/>
      <c r="S18" s="327"/>
      <c r="T18" s="1"/>
      <c r="V18"/>
      <c r="W18"/>
      <c r="X18"/>
      <c r="Y18"/>
      <c r="Z18"/>
      <c r="AA18"/>
    </row>
    <row r="19" spans="3:27" x14ac:dyDescent="0.2">
      <c r="C19" s="1" t="s">
        <v>388</v>
      </c>
      <c r="D19" s="18"/>
      <c r="E19" s="18"/>
      <c r="F19" s="18"/>
      <c r="G19" s="18"/>
      <c r="H19" s="1"/>
      <c r="I19" s="18"/>
      <c r="J19" s="18"/>
      <c r="K19" s="18"/>
      <c r="L19" s="30"/>
      <c r="M19" s="34"/>
      <c r="P19" s="30"/>
      <c r="R19" s="30"/>
      <c r="S19" s="19"/>
      <c r="V19"/>
      <c r="W19"/>
      <c r="X19"/>
      <c r="Y19"/>
      <c r="Z19"/>
      <c r="AA19"/>
    </row>
    <row r="20" spans="3:27" x14ac:dyDescent="0.2">
      <c r="C20" s="1" t="s">
        <v>410</v>
      </c>
      <c r="D20" s="176">
        <v>27</v>
      </c>
      <c r="E20" s="176">
        <v>17</v>
      </c>
      <c r="F20" s="176">
        <v>-70</v>
      </c>
      <c r="G20" s="176">
        <v>27</v>
      </c>
      <c r="H20" s="1"/>
      <c r="I20" s="176">
        <v>240</v>
      </c>
      <c r="J20" s="176">
        <v>-15</v>
      </c>
      <c r="K20" s="176">
        <v>0</v>
      </c>
      <c r="L20" s="149">
        <v>-4</v>
      </c>
      <c r="M20" s="34"/>
      <c r="N20" s="1"/>
      <c r="P20" s="149">
        <v>1</v>
      </c>
      <c r="Q20" s="1"/>
      <c r="R20" s="149">
        <v>221</v>
      </c>
      <c r="S20" s="19"/>
      <c r="V20"/>
      <c r="W20"/>
      <c r="X20"/>
      <c r="Y20"/>
      <c r="Z20"/>
      <c r="AA20"/>
    </row>
    <row r="21" spans="3:27" ht="5.0999999999999996" customHeight="1" x14ac:dyDescent="0.2">
      <c r="D21" s="18"/>
      <c r="E21" s="18"/>
      <c r="F21" s="18"/>
      <c r="G21" s="18"/>
      <c r="I21" s="18"/>
      <c r="J21" s="18"/>
      <c r="K21" s="18"/>
      <c r="L21" s="30"/>
      <c r="M21" s="60"/>
      <c r="P21" s="30"/>
      <c r="R21" s="30"/>
      <c r="S21" s="19"/>
      <c r="V21"/>
      <c r="W21"/>
      <c r="X21"/>
      <c r="Y21"/>
      <c r="Z21"/>
      <c r="AA21"/>
    </row>
    <row r="22" spans="3:27" x14ac:dyDescent="0.2">
      <c r="C22" s="15" t="s">
        <v>112</v>
      </c>
      <c r="D22" s="18">
        <v>2</v>
      </c>
      <c r="E22" s="18">
        <v>-2</v>
      </c>
      <c r="F22" s="18">
        <v>-39</v>
      </c>
      <c r="G22" s="18">
        <v>-2</v>
      </c>
      <c r="I22" s="18">
        <v>62</v>
      </c>
      <c r="J22" s="18">
        <v>-12</v>
      </c>
      <c r="K22" s="18">
        <v>-11</v>
      </c>
      <c r="L22" s="30">
        <v>-9</v>
      </c>
      <c r="M22" s="60"/>
      <c r="P22" s="30">
        <v>-41</v>
      </c>
      <c r="R22" s="30">
        <v>30</v>
      </c>
      <c r="S22" s="19"/>
      <c r="V22"/>
      <c r="W22"/>
      <c r="X22"/>
      <c r="Y22"/>
      <c r="Z22"/>
      <c r="AA22"/>
    </row>
    <row r="23" spans="3:27" ht="5.0999999999999996" customHeight="1" x14ac:dyDescent="0.2">
      <c r="D23" s="18"/>
      <c r="E23" s="18"/>
      <c r="F23" s="18"/>
      <c r="G23" s="18"/>
      <c r="I23" s="18"/>
      <c r="J23" s="18"/>
      <c r="K23" s="18"/>
      <c r="L23" s="30"/>
      <c r="M23" s="60"/>
      <c r="O23" s="1"/>
      <c r="P23" s="30"/>
      <c r="R23" s="30"/>
      <c r="S23" s="19"/>
      <c r="T23" s="1"/>
      <c r="V23"/>
      <c r="W23"/>
      <c r="X23"/>
      <c r="Y23"/>
      <c r="Z23"/>
      <c r="AA23"/>
    </row>
    <row r="24" spans="3:27" x14ac:dyDescent="0.2">
      <c r="C24" s="1" t="s">
        <v>388</v>
      </c>
      <c r="D24" s="18"/>
      <c r="E24" s="18"/>
      <c r="F24" s="18"/>
      <c r="G24" s="18"/>
      <c r="H24" s="1"/>
      <c r="I24" s="18"/>
      <c r="J24" s="18"/>
      <c r="K24" s="18"/>
      <c r="L24" s="30"/>
      <c r="M24" s="34"/>
      <c r="P24" s="30"/>
      <c r="R24" s="30"/>
      <c r="S24" s="19"/>
      <c r="V24"/>
      <c r="W24"/>
      <c r="X24"/>
      <c r="Y24"/>
      <c r="Z24"/>
      <c r="AA24"/>
    </row>
    <row r="25" spans="3:27" x14ac:dyDescent="0.2">
      <c r="C25" s="1" t="s">
        <v>389</v>
      </c>
      <c r="D25" s="141">
        <v>25</v>
      </c>
      <c r="E25" s="141">
        <v>19</v>
      </c>
      <c r="F25" s="141">
        <v>-31</v>
      </c>
      <c r="G25" s="141">
        <v>29</v>
      </c>
      <c r="H25" s="1"/>
      <c r="I25" s="141">
        <v>178</v>
      </c>
      <c r="J25" s="141">
        <v>-3</v>
      </c>
      <c r="K25" s="141">
        <v>11</v>
      </c>
      <c r="L25" s="226">
        <v>5</v>
      </c>
      <c r="M25" s="34"/>
      <c r="N25" s="1"/>
      <c r="P25" s="61">
        <v>42</v>
      </c>
      <c r="Q25" s="1"/>
      <c r="R25" s="61">
        <v>191</v>
      </c>
      <c r="S25" s="19"/>
      <c r="V25"/>
      <c r="W25"/>
      <c r="X25"/>
      <c r="Y25"/>
      <c r="Z25"/>
      <c r="AA25"/>
    </row>
    <row r="26" spans="3:27" ht="5.0999999999999996" customHeight="1" x14ac:dyDescent="0.2">
      <c r="D26" s="18"/>
      <c r="E26" s="18"/>
      <c r="F26" s="18"/>
      <c r="G26" s="18"/>
      <c r="I26" s="18"/>
      <c r="J26" s="18"/>
      <c r="K26" s="18"/>
      <c r="L26" s="30"/>
      <c r="M26" s="60"/>
      <c r="P26" s="30"/>
      <c r="R26" s="30"/>
      <c r="S26" s="19"/>
      <c r="V26"/>
      <c r="W26"/>
      <c r="X26"/>
      <c r="Y26"/>
      <c r="Z26"/>
      <c r="AA26"/>
    </row>
    <row r="27" spans="3:27" x14ac:dyDescent="0.2">
      <c r="C27" s="15" t="s">
        <v>8</v>
      </c>
      <c r="D27" s="223">
        <v>25</v>
      </c>
      <c r="E27" s="223">
        <v>19</v>
      </c>
      <c r="F27" s="223">
        <v>-31</v>
      </c>
      <c r="G27" s="223">
        <v>29</v>
      </c>
      <c r="I27" s="223">
        <v>178</v>
      </c>
      <c r="J27" s="223">
        <v>-3</v>
      </c>
      <c r="K27" s="223">
        <v>11</v>
      </c>
      <c r="L27" s="223">
        <v>5</v>
      </c>
      <c r="M27" s="60"/>
      <c r="P27" s="30">
        <v>42</v>
      </c>
      <c r="R27" s="30">
        <v>191</v>
      </c>
      <c r="S27" s="19"/>
      <c r="V27"/>
      <c r="W27"/>
      <c r="X27"/>
      <c r="Y27"/>
      <c r="Z27"/>
      <c r="AA27"/>
    </row>
    <row r="28" spans="3:27" ht="5.0999999999999996" customHeight="1" x14ac:dyDescent="0.2">
      <c r="D28" s="18"/>
      <c r="E28" s="18"/>
      <c r="F28" s="18"/>
      <c r="G28" s="18"/>
      <c r="I28" s="18"/>
      <c r="J28" s="18"/>
      <c r="K28" s="18"/>
      <c r="L28" s="30"/>
      <c r="M28" s="60"/>
      <c r="O28" s="1"/>
      <c r="P28" s="30"/>
      <c r="R28" s="30"/>
      <c r="S28" s="19"/>
      <c r="T28" s="1"/>
      <c r="V28"/>
      <c r="W28"/>
      <c r="X28"/>
      <c r="Y28"/>
      <c r="Z28"/>
      <c r="AA28"/>
    </row>
    <row r="29" spans="3:27" ht="13.5" thickBot="1" x14ac:dyDescent="0.25">
      <c r="C29" s="1" t="s">
        <v>304</v>
      </c>
      <c r="D29" s="16">
        <v>0</v>
      </c>
      <c r="E29" s="16">
        <v>0</v>
      </c>
      <c r="F29" s="16">
        <v>0</v>
      </c>
      <c r="G29" s="16">
        <v>0</v>
      </c>
      <c r="H29" s="1"/>
      <c r="I29" s="16">
        <v>0</v>
      </c>
      <c r="J29" s="16">
        <v>0</v>
      </c>
      <c r="K29" s="16">
        <v>0</v>
      </c>
      <c r="L29" s="23">
        <v>0</v>
      </c>
      <c r="M29" s="34"/>
      <c r="N29" s="1"/>
      <c r="O29" s="1"/>
      <c r="P29" s="23">
        <v>0</v>
      </c>
      <c r="Q29" s="1"/>
      <c r="R29" s="23">
        <v>0</v>
      </c>
      <c r="S29" s="17"/>
      <c r="V29"/>
      <c r="W29"/>
      <c r="X29"/>
      <c r="Y29"/>
      <c r="Z29"/>
      <c r="AA29"/>
    </row>
    <row r="30" spans="3:27" ht="5.0999999999999996" customHeight="1" thickTop="1" x14ac:dyDescent="0.2">
      <c r="D30" s="18"/>
      <c r="E30" s="18"/>
      <c r="F30" s="18"/>
      <c r="G30" s="18"/>
      <c r="I30" s="18"/>
      <c r="J30" s="18"/>
      <c r="K30" s="18"/>
      <c r="L30" s="30"/>
      <c r="M30" s="60"/>
      <c r="P30" s="30"/>
      <c r="R30" s="30"/>
      <c r="V30"/>
      <c r="W30"/>
      <c r="X30"/>
      <c r="Y30"/>
      <c r="Z30"/>
      <c r="AA30"/>
    </row>
    <row r="31" spans="3:27" ht="12.75" customHeight="1" x14ac:dyDescent="0.2">
      <c r="D31" s="18"/>
      <c r="E31" s="18"/>
      <c r="F31" s="18"/>
      <c r="G31" s="18"/>
      <c r="I31" s="18"/>
      <c r="J31" s="18"/>
      <c r="K31" s="18"/>
      <c r="L31" s="18"/>
      <c r="P31" s="30"/>
      <c r="R31" s="30"/>
      <c r="V31"/>
      <c r="W31"/>
      <c r="X31"/>
      <c r="Y31"/>
      <c r="Z31"/>
      <c r="AA31"/>
    </row>
    <row r="32" spans="3:27" x14ac:dyDescent="0.2">
      <c r="C32" s="1" t="s">
        <v>216</v>
      </c>
      <c r="D32" s="30">
        <v>67</v>
      </c>
      <c r="E32" s="30">
        <v>53</v>
      </c>
      <c r="F32" s="30">
        <v>66</v>
      </c>
      <c r="G32" s="30">
        <v>227</v>
      </c>
      <c r="H32" s="1"/>
      <c r="I32" s="30">
        <v>286</v>
      </c>
      <c r="J32" s="30">
        <v>122</v>
      </c>
      <c r="K32" s="30">
        <v>115</v>
      </c>
      <c r="L32" s="30">
        <v>91</v>
      </c>
      <c r="M32" s="1"/>
      <c r="P32" s="30">
        <v>413</v>
      </c>
      <c r="R32" s="30">
        <v>614</v>
      </c>
      <c r="S32" s="68"/>
    </row>
    <row r="33" spans="2:20" ht="4.5" customHeight="1" x14ac:dyDescent="0.2">
      <c r="D33" s="30"/>
      <c r="E33" s="30"/>
      <c r="F33" s="30"/>
      <c r="G33" s="30"/>
      <c r="I33" s="30"/>
      <c r="J33" s="30"/>
      <c r="K33" s="30"/>
      <c r="L33" s="30"/>
      <c r="O33" s="31"/>
      <c r="P33" s="30"/>
      <c r="R33" s="30"/>
      <c r="T33" s="31"/>
    </row>
    <row r="34" spans="2:20" x14ac:dyDescent="0.2">
      <c r="C34" s="3" t="s">
        <v>371</v>
      </c>
      <c r="D34" s="30">
        <v>1322</v>
      </c>
      <c r="E34" s="30">
        <v>1029</v>
      </c>
      <c r="F34" s="30">
        <v>1068</v>
      </c>
      <c r="G34" s="30">
        <v>1117</v>
      </c>
      <c r="H34" s="3"/>
      <c r="I34" s="30">
        <v>1219</v>
      </c>
      <c r="J34" s="30">
        <v>971</v>
      </c>
      <c r="K34" s="30">
        <v>988</v>
      </c>
      <c r="L34" s="30">
        <v>912</v>
      </c>
      <c r="M34" s="3"/>
      <c r="N34" s="31"/>
      <c r="O34" s="31"/>
      <c r="P34" s="30">
        <v>4536</v>
      </c>
      <c r="Q34" s="31"/>
      <c r="R34" s="30">
        <v>4090</v>
      </c>
      <c r="S34" s="88"/>
      <c r="T34" s="31"/>
    </row>
    <row r="35" spans="2:20" x14ac:dyDescent="0.2">
      <c r="B35" s="8"/>
      <c r="C35" s="9"/>
      <c r="D35" s="9"/>
      <c r="E35" s="9"/>
      <c r="F35" s="9"/>
      <c r="G35" s="9"/>
      <c r="H35" s="9"/>
      <c r="I35" s="9"/>
      <c r="J35" s="9"/>
      <c r="K35" s="9"/>
      <c r="L35" s="9"/>
      <c r="M35" s="9"/>
      <c r="N35" s="9"/>
      <c r="Q35" s="9"/>
      <c r="S35" s="92"/>
    </row>
    <row r="36" spans="2:20" x14ac:dyDescent="0.2">
      <c r="B36" s="8" t="s">
        <v>56</v>
      </c>
      <c r="C36" s="26" t="s">
        <v>500</v>
      </c>
      <c r="D36" s="26"/>
      <c r="E36" s="26"/>
      <c r="F36" s="26"/>
      <c r="G36" s="26"/>
      <c r="H36" s="26"/>
      <c r="I36" s="26"/>
      <c r="J36" s="26"/>
      <c r="K36" s="26"/>
      <c r="L36" s="26"/>
      <c r="M36" s="26"/>
    </row>
    <row r="37" spans="2:20" x14ac:dyDescent="0.2">
      <c r="B37" s="8"/>
      <c r="C37" s="26" t="s">
        <v>422</v>
      </c>
      <c r="D37" s="26"/>
      <c r="E37" s="26"/>
      <c r="F37" s="26"/>
      <c r="G37" s="26"/>
      <c r="H37" s="26"/>
      <c r="I37" s="26"/>
      <c r="J37" s="26"/>
      <c r="K37" s="26"/>
      <c r="L37" s="26"/>
      <c r="M37" s="26"/>
    </row>
    <row r="38" spans="2:20" x14ac:dyDescent="0.2">
      <c r="C38" s="27" t="s">
        <v>421</v>
      </c>
      <c r="D38" s="27"/>
      <c r="E38" s="27"/>
      <c r="F38" s="27"/>
      <c r="G38" s="27"/>
      <c r="H38" s="27"/>
      <c r="I38" s="27"/>
      <c r="J38" s="27"/>
      <c r="K38" s="27"/>
      <c r="L38" s="27"/>
      <c r="M38" s="27"/>
    </row>
    <row r="39" spans="2:20" x14ac:dyDescent="0.2">
      <c r="B39" s="8"/>
      <c r="C39" s="26"/>
      <c r="D39" s="26"/>
      <c r="E39" s="26"/>
      <c r="F39" s="26"/>
      <c r="G39" s="26"/>
      <c r="H39" s="26"/>
      <c r="I39" s="26"/>
      <c r="J39" s="26"/>
      <c r="K39" s="26"/>
      <c r="L39" s="26"/>
      <c r="M39" s="26"/>
    </row>
    <row r="40" spans="2:20" ht="12.75" customHeight="1" x14ac:dyDescent="0.2"/>
    <row r="41" spans="2:20" ht="12.75" customHeight="1" x14ac:dyDescent="0.2"/>
    <row r="42" spans="2:20" ht="12.75" customHeight="1" x14ac:dyDescent="0.2">
      <c r="C42"/>
      <c r="D42"/>
      <c r="E42"/>
      <c r="F42"/>
      <c r="G42"/>
      <c r="H42"/>
      <c r="I42"/>
      <c r="J42"/>
      <c r="K42"/>
      <c r="L42"/>
      <c r="M42"/>
      <c r="N42"/>
      <c r="O42"/>
      <c r="P42"/>
      <c r="Q42"/>
      <c r="R42"/>
      <c r="S42"/>
    </row>
    <row r="43" spans="2:20" x14ac:dyDescent="0.2">
      <c r="C43"/>
      <c r="D43"/>
      <c r="E43"/>
      <c r="F43"/>
      <c r="G43"/>
      <c r="H43"/>
      <c r="I43"/>
      <c r="J43"/>
      <c r="K43"/>
      <c r="L43"/>
      <c r="M43"/>
      <c r="N43"/>
      <c r="O43"/>
      <c r="P43"/>
      <c r="Q43"/>
      <c r="R43"/>
      <c r="S43"/>
    </row>
    <row r="44" spans="2:20" x14ac:dyDescent="0.2">
      <c r="C44"/>
      <c r="D44"/>
      <c r="E44"/>
      <c r="F44"/>
      <c r="G44"/>
      <c r="H44"/>
      <c r="I44"/>
      <c r="J44"/>
      <c r="K44"/>
      <c r="L44"/>
      <c r="M44"/>
      <c r="N44"/>
      <c r="O44"/>
      <c r="P44"/>
      <c r="Q44"/>
      <c r="R44"/>
      <c r="S44"/>
    </row>
    <row r="45" spans="2:20" x14ac:dyDescent="0.2">
      <c r="C45"/>
      <c r="D45"/>
      <c r="E45"/>
      <c r="F45"/>
      <c r="G45"/>
      <c r="H45"/>
      <c r="I45"/>
      <c r="J45"/>
      <c r="K45"/>
      <c r="L45"/>
      <c r="M45"/>
      <c r="N45"/>
      <c r="O45"/>
      <c r="P45"/>
      <c r="Q45"/>
      <c r="R45"/>
      <c r="S45"/>
    </row>
    <row r="46" spans="2:20" x14ac:dyDescent="0.2">
      <c r="C46"/>
      <c r="D46"/>
      <c r="E46"/>
      <c r="F46"/>
      <c r="G46"/>
      <c r="H46"/>
      <c r="I46"/>
      <c r="J46"/>
      <c r="K46"/>
      <c r="L46"/>
      <c r="M46"/>
      <c r="N46"/>
      <c r="O46"/>
      <c r="P46"/>
      <c r="Q46"/>
      <c r="R46"/>
      <c r="S46"/>
    </row>
    <row r="47" spans="2:20" x14ac:dyDescent="0.2">
      <c r="C47"/>
      <c r="D47"/>
      <c r="E47"/>
      <c r="F47"/>
      <c r="G47"/>
      <c r="H47"/>
      <c r="I47"/>
      <c r="J47"/>
      <c r="K47"/>
      <c r="L47"/>
      <c r="M47"/>
      <c r="N47"/>
      <c r="O47"/>
      <c r="P47"/>
      <c r="Q47"/>
      <c r="R47"/>
      <c r="S47"/>
    </row>
    <row r="48" spans="2:20" x14ac:dyDescent="0.2">
      <c r="C48"/>
      <c r="D48"/>
      <c r="E48"/>
      <c r="F48"/>
      <c r="G48"/>
      <c r="H48"/>
      <c r="I48"/>
      <c r="J48"/>
      <c r="K48"/>
      <c r="L48"/>
      <c r="M48"/>
      <c r="N48"/>
      <c r="O48"/>
      <c r="P48"/>
      <c r="Q48"/>
      <c r="R48"/>
      <c r="S48"/>
    </row>
    <row r="49" spans="3:19" x14ac:dyDescent="0.2">
      <c r="C49"/>
      <c r="D49"/>
      <c r="E49"/>
      <c r="F49"/>
      <c r="G49"/>
      <c r="H49"/>
      <c r="I49"/>
      <c r="J49"/>
      <c r="K49"/>
      <c r="L49"/>
      <c r="M49"/>
      <c r="N49"/>
      <c r="O49"/>
      <c r="P49"/>
      <c r="Q49"/>
      <c r="R49"/>
      <c r="S49"/>
    </row>
    <row r="50" spans="3:19" x14ac:dyDescent="0.2">
      <c r="C50"/>
      <c r="D50"/>
      <c r="E50"/>
      <c r="F50"/>
      <c r="G50"/>
      <c r="H50"/>
      <c r="I50"/>
      <c r="J50"/>
      <c r="K50"/>
      <c r="L50"/>
      <c r="M50"/>
      <c r="N50"/>
      <c r="O50"/>
      <c r="P50"/>
      <c r="Q50"/>
      <c r="R50"/>
      <c r="S50"/>
    </row>
  </sheetData>
  <customSheetViews>
    <customSheetView guid="{AF5F7E68-9333-40BD-8BC6-91B043944B49}" scale="85" showPageBreaks="1" fitToPage="1" printArea="1" hiddenRows="1" hiddenColumns="1" view="pageBreakPreview" showRuler="0" topLeftCell="A4">
      <selection activeCell="A2" sqref="A2:I4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7" orientation="landscape" r:id="rId2"/>
  <headerFooter alignWithMargins="0">
    <oddFooter>&amp;LGreat West Lifeco&amp;C&amp;P of &amp;N&amp;RDRAF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B1:Y50"/>
  <sheetViews>
    <sheetView showGridLines="0" view="pageBreakPreview" zoomScale="85" zoomScaleNormal="85" zoomScaleSheetLayoutView="85" workbookViewId="0">
      <selection activeCell="T42" sqref="T42"/>
    </sheetView>
  </sheetViews>
  <sheetFormatPr defaultRowHeight="12.75" x14ac:dyDescent="0.2"/>
  <cols>
    <col min="1" max="1" width="5.140625" style="15" customWidth="1"/>
    <col min="2" max="2" width="2" style="15" customWidth="1"/>
    <col min="3" max="3" width="46.42578125" style="15" customWidth="1"/>
    <col min="4" max="7" width="9.140625" style="15" customWidth="1"/>
    <col min="8" max="8" width="1.85546875" style="15" customWidth="1"/>
    <col min="9" max="12" width="9.140625" style="15" customWidth="1"/>
    <col min="13" max="13" width="1.85546875" style="15" customWidth="1"/>
    <col min="14" max="14" width="4.140625" style="15" customWidth="1"/>
    <col min="15" max="15" width="9.28515625" style="15" customWidth="1"/>
    <col min="16" max="16" width="1.85546875" style="15" customWidth="1"/>
    <col min="17" max="17" width="9.28515625" style="15" customWidth="1"/>
    <col min="18" max="18" width="2.42578125" style="155" customWidth="1"/>
    <col min="19" max="19" width="9.140625" style="15"/>
    <col min="20" max="20" width="18.28515625" style="15" customWidth="1"/>
    <col min="21" max="21" width="16.5703125" style="15" bestFit="1" customWidth="1"/>
    <col min="22" max="22" width="14.140625" style="15" customWidth="1"/>
    <col min="23" max="16384" width="9.140625" style="15"/>
  </cols>
  <sheetData>
    <row r="1" spans="2:25" ht="20.100000000000001" customHeight="1" x14ac:dyDescent="0.2">
      <c r="B1" s="93" t="s">
        <v>611</v>
      </c>
      <c r="C1" s="93"/>
      <c r="D1" s="93"/>
      <c r="E1" s="93"/>
      <c r="F1" s="93"/>
      <c r="G1" s="93"/>
      <c r="H1" s="93"/>
      <c r="I1" s="93"/>
      <c r="J1" s="93"/>
      <c r="K1" s="93"/>
      <c r="L1" s="93"/>
      <c r="M1" s="93"/>
      <c r="N1" s="93"/>
      <c r="O1" s="93"/>
      <c r="P1" s="93"/>
      <c r="Q1" s="93"/>
      <c r="R1" s="325"/>
    </row>
    <row r="2" spans="2:25" ht="15" x14ac:dyDescent="0.25">
      <c r="D2" s="77">
        <v>2017</v>
      </c>
      <c r="E2" s="77"/>
      <c r="F2" s="77"/>
      <c r="G2" s="77"/>
      <c r="I2" s="77">
        <v>2016</v>
      </c>
      <c r="J2" s="77"/>
      <c r="K2" s="77"/>
      <c r="L2" s="77"/>
      <c r="O2" s="103" t="s">
        <v>378</v>
      </c>
      <c r="P2" s="78"/>
      <c r="Q2" s="103" t="s">
        <v>378</v>
      </c>
      <c r="R2" s="87"/>
      <c r="T2"/>
      <c r="U2"/>
      <c r="V2"/>
      <c r="W2"/>
      <c r="X2"/>
      <c r="Y2"/>
    </row>
    <row r="3" spans="2:25" ht="15" x14ac:dyDescent="0.25">
      <c r="C3" s="14" t="s">
        <v>166</v>
      </c>
      <c r="D3" s="83" t="s">
        <v>1</v>
      </c>
      <c r="E3" s="83" t="s">
        <v>117</v>
      </c>
      <c r="F3" s="83" t="s">
        <v>2</v>
      </c>
      <c r="G3" s="83" t="s">
        <v>0</v>
      </c>
      <c r="H3" s="14"/>
      <c r="I3" s="83" t="s">
        <v>1</v>
      </c>
      <c r="J3" s="83" t="s">
        <v>117</v>
      </c>
      <c r="K3" s="83" t="s">
        <v>2</v>
      </c>
      <c r="L3" s="83" t="s">
        <v>0</v>
      </c>
      <c r="M3" s="14"/>
      <c r="O3" s="104">
        <v>2017</v>
      </c>
      <c r="P3" s="80"/>
      <c r="Q3" s="104">
        <v>2016</v>
      </c>
      <c r="R3" s="79"/>
      <c r="T3"/>
      <c r="U3"/>
      <c r="V3"/>
      <c r="W3"/>
      <c r="X3"/>
      <c r="Y3"/>
    </row>
    <row r="4" spans="2:25" ht="5.0999999999999996" customHeight="1" x14ac:dyDescent="0.2">
      <c r="N4" s="1"/>
      <c r="O4" s="307"/>
      <c r="Q4" s="307"/>
      <c r="R4" s="307"/>
      <c r="T4"/>
      <c r="U4"/>
      <c r="V4"/>
      <c r="W4"/>
      <c r="X4"/>
      <c r="Y4"/>
    </row>
    <row r="5" spans="2:25" x14ac:dyDescent="0.2">
      <c r="C5" s="1" t="s">
        <v>10</v>
      </c>
      <c r="D5" s="1"/>
      <c r="E5" s="1"/>
      <c r="F5" s="1"/>
      <c r="G5" s="1"/>
      <c r="H5" s="1"/>
      <c r="I5" s="1"/>
      <c r="J5" s="1"/>
      <c r="K5" s="1"/>
      <c r="L5" s="1"/>
      <c r="M5" s="1"/>
      <c r="N5" s="148"/>
      <c r="O5" s="1"/>
      <c r="P5" s="1"/>
      <c r="Q5" s="1"/>
      <c r="R5" s="37"/>
      <c r="T5"/>
      <c r="U5"/>
      <c r="V5"/>
      <c r="W5"/>
      <c r="X5"/>
      <c r="Y5"/>
    </row>
    <row r="6" spans="2:25" x14ac:dyDescent="0.2">
      <c r="C6" s="148" t="s">
        <v>100</v>
      </c>
      <c r="D6" s="29">
        <v>14</v>
      </c>
      <c r="E6" s="29">
        <v>15</v>
      </c>
      <c r="F6" s="29">
        <v>15</v>
      </c>
      <c r="G6" s="29">
        <v>21</v>
      </c>
      <c r="H6" s="148"/>
      <c r="I6" s="29">
        <v>19</v>
      </c>
      <c r="J6" s="29">
        <v>27</v>
      </c>
      <c r="K6" s="29">
        <v>36</v>
      </c>
      <c r="L6" s="31">
        <v>33</v>
      </c>
      <c r="M6" s="156"/>
      <c r="N6" s="148"/>
      <c r="O6" s="151">
        <v>65</v>
      </c>
      <c r="P6" s="148"/>
      <c r="Q6" s="151">
        <v>115</v>
      </c>
      <c r="R6" s="89"/>
      <c r="T6"/>
      <c r="U6"/>
      <c r="V6"/>
      <c r="W6"/>
      <c r="X6"/>
      <c r="Y6"/>
    </row>
    <row r="7" spans="2:25" x14ac:dyDescent="0.2">
      <c r="C7" s="148" t="s">
        <v>363</v>
      </c>
      <c r="D7" s="29">
        <v>7</v>
      </c>
      <c r="E7" s="29">
        <v>25</v>
      </c>
      <c r="F7" s="29">
        <v>12</v>
      </c>
      <c r="G7" s="29">
        <v>13</v>
      </c>
      <c r="H7" s="148"/>
      <c r="I7" s="29">
        <v>14</v>
      </c>
      <c r="J7" s="29">
        <v>12</v>
      </c>
      <c r="K7" s="29">
        <v>12</v>
      </c>
      <c r="L7" s="31">
        <v>12</v>
      </c>
      <c r="M7" s="156"/>
      <c r="N7" s="152"/>
      <c r="O7" s="151">
        <v>57</v>
      </c>
      <c r="P7" s="148"/>
      <c r="Q7" s="151">
        <v>50</v>
      </c>
      <c r="R7" s="89"/>
      <c r="T7"/>
      <c r="U7"/>
      <c r="V7"/>
      <c r="W7"/>
      <c r="X7"/>
      <c r="Y7"/>
    </row>
    <row r="8" spans="2:25" x14ac:dyDescent="0.2">
      <c r="C8" s="152" t="s">
        <v>18</v>
      </c>
      <c r="D8" s="176">
        <v>21</v>
      </c>
      <c r="E8" s="176">
        <v>40</v>
      </c>
      <c r="F8" s="176">
        <v>27</v>
      </c>
      <c r="G8" s="176">
        <v>34</v>
      </c>
      <c r="H8" s="152"/>
      <c r="I8" s="176">
        <v>33</v>
      </c>
      <c r="J8" s="176">
        <v>39</v>
      </c>
      <c r="K8" s="176">
        <v>48</v>
      </c>
      <c r="L8" s="150">
        <v>45</v>
      </c>
      <c r="M8" s="224"/>
      <c r="O8" s="172">
        <v>122</v>
      </c>
      <c r="P8" s="152"/>
      <c r="Q8" s="172">
        <v>165</v>
      </c>
      <c r="R8" s="89"/>
      <c r="T8"/>
      <c r="U8"/>
      <c r="V8"/>
      <c r="W8"/>
      <c r="X8"/>
      <c r="Y8"/>
    </row>
    <row r="9" spans="2:25" ht="5.0999999999999996" customHeight="1" x14ac:dyDescent="0.2">
      <c r="D9" s="29"/>
      <c r="E9" s="29"/>
      <c r="F9" s="29"/>
      <c r="G9" s="29"/>
      <c r="I9" s="29"/>
      <c r="J9" s="29"/>
      <c r="K9" s="29"/>
      <c r="L9" s="31"/>
      <c r="M9" s="60"/>
      <c r="N9" s="1"/>
      <c r="O9" s="151"/>
      <c r="Q9" s="151"/>
      <c r="R9" s="89"/>
      <c r="T9"/>
      <c r="U9"/>
      <c r="V9"/>
      <c r="W9"/>
      <c r="X9"/>
      <c r="Y9"/>
    </row>
    <row r="10" spans="2:25" x14ac:dyDescent="0.2">
      <c r="C10" s="1" t="s">
        <v>13</v>
      </c>
      <c r="D10" s="29"/>
      <c r="E10" s="29"/>
      <c r="F10" s="29"/>
      <c r="G10" s="29"/>
      <c r="H10" s="1"/>
      <c r="I10" s="29"/>
      <c r="J10" s="29"/>
      <c r="K10" s="29"/>
      <c r="L10" s="31"/>
      <c r="M10" s="34"/>
      <c r="N10" s="148"/>
      <c r="O10" s="151"/>
      <c r="P10" s="1"/>
      <c r="Q10" s="151"/>
      <c r="R10" s="89"/>
      <c r="T10"/>
      <c r="U10"/>
      <c r="V10"/>
      <c r="W10"/>
      <c r="X10"/>
      <c r="Y10"/>
    </row>
    <row r="11" spans="2:25" x14ac:dyDescent="0.2">
      <c r="C11" s="148" t="s">
        <v>380</v>
      </c>
      <c r="H11" s="148"/>
      <c r="L11" s="60"/>
      <c r="M11" s="156"/>
      <c r="O11" s="151"/>
      <c r="Q11" s="151"/>
      <c r="R11" s="89"/>
      <c r="T11"/>
      <c r="U11"/>
      <c r="V11"/>
      <c r="W11"/>
      <c r="X11"/>
      <c r="Y11"/>
    </row>
    <row r="12" spans="2:25" x14ac:dyDescent="0.2">
      <c r="C12" s="148" t="s">
        <v>381</v>
      </c>
      <c r="D12" s="29">
        <v>5</v>
      </c>
      <c r="E12" s="29">
        <v>5</v>
      </c>
      <c r="F12" s="29">
        <v>5</v>
      </c>
      <c r="G12" s="29">
        <v>6</v>
      </c>
      <c r="H12" s="148"/>
      <c r="I12" s="29">
        <v>5</v>
      </c>
      <c r="J12" s="29">
        <v>5</v>
      </c>
      <c r="K12" s="29">
        <v>5</v>
      </c>
      <c r="L12" s="31">
        <v>5</v>
      </c>
      <c r="M12" s="156"/>
      <c r="N12" s="148"/>
      <c r="O12" s="151">
        <v>21</v>
      </c>
      <c r="P12" s="148"/>
      <c r="Q12" s="151">
        <v>20</v>
      </c>
      <c r="R12" s="89"/>
      <c r="T12"/>
      <c r="U12"/>
      <c r="V12"/>
      <c r="W12"/>
      <c r="X12"/>
      <c r="Y12"/>
    </row>
    <row r="13" spans="2:25" x14ac:dyDescent="0.2">
      <c r="C13" s="148" t="s">
        <v>506</v>
      </c>
      <c r="D13" s="29">
        <v>8</v>
      </c>
      <c r="E13" s="29">
        <v>7</v>
      </c>
      <c r="F13" s="29">
        <v>11</v>
      </c>
      <c r="G13" s="29">
        <v>7</v>
      </c>
      <c r="H13" s="148"/>
      <c r="I13" s="29">
        <v>10</v>
      </c>
      <c r="J13" s="29">
        <v>4</v>
      </c>
      <c r="K13" s="29">
        <v>7</v>
      </c>
      <c r="L13" s="31">
        <v>4</v>
      </c>
      <c r="M13" s="156"/>
      <c r="N13" s="148"/>
      <c r="O13" s="151">
        <v>33</v>
      </c>
      <c r="P13" s="148"/>
      <c r="Q13" s="151">
        <v>25</v>
      </c>
      <c r="R13" s="89"/>
      <c r="T13"/>
      <c r="U13"/>
      <c r="V13"/>
      <c r="W13"/>
      <c r="X13"/>
      <c r="Y13"/>
    </row>
    <row r="14" spans="2:25" x14ac:dyDescent="0.2">
      <c r="C14" s="148" t="s">
        <v>442</v>
      </c>
      <c r="D14" s="31">
        <v>0</v>
      </c>
      <c r="E14" s="31">
        <v>0</v>
      </c>
      <c r="F14" s="29">
        <v>172</v>
      </c>
      <c r="G14" s="29">
        <v>0</v>
      </c>
      <c r="H14" s="148"/>
      <c r="I14" s="29">
        <v>0</v>
      </c>
      <c r="J14" s="29">
        <v>0</v>
      </c>
      <c r="K14" s="29">
        <v>0</v>
      </c>
      <c r="L14" s="31">
        <v>0</v>
      </c>
      <c r="M14" s="156"/>
      <c r="N14" s="148"/>
      <c r="O14" s="29">
        <v>172</v>
      </c>
      <c r="P14" s="29"/>
      <c r="Q14" s="29">
        <v>0</v>
      </c>
      <c r="R14" s="89"/>
      <c r="T14"/>
      <c r="U14"/>
      <c r="V14"/>
      <c r="W14"/>
      <c r="X14"/>
      <c r="Y14"/>
    </row>
    <row r="15" spans="2:25" x14ac:dyDescent="0.2">
      <c r="C15" s="148" t="s">
        <v>31</v>
      </c>
      <c r="D15" s="29">
        <v>37</v>
      </c>
      <c r="E15" s="29">
        <v>37</v>
      </c>
      <c r="F15" s="29">
        <v>34</v>
      </c>
      <c r="G15" s="29">
        <v>35</v>
      </c>
      <c r="H15" s="148"/>
      <c r="I15" s="29">
        <v>31</v>
      </c>
      <c r="J15" s="29">
        <v>34</v>
      </c>
      <c r="K15" s="29">
        <v>31</v>
      </c>
      <c r="L15" s="31">
        <v>32</v>
      </c>
      <c r="M15" s="156"/>
      <c r="N15" s="148"/>
      <c r="O15" s="151">
        <v>143</v>
      </c>
      <c r="P15" s="148"/>
      <c r="Q15" s="151">
        <v>128</v>
      </c>
      <c r="R15" s="89"/>
      <c r="T15"/>
      <c r="U15"/>
      <c r="V15"/>
      <c r="W15"/>
      <c r="X15"/>
      <c r="Y15"/>
    </row>
    <row r="16" spans="2:25" x14ac:dyDescent="0.2">
      <c r="C16" s="152" t="s">
        <v>19</v>
      </c>
      <c r="D16" s="176">
        <v>50</v>
      </c>
      <c r="E16" s="176">
        <v>49</v>
      </c>
      <c r="F16" s="176">
        <v>222</v>
      </c>
      <c r="G16" s="176">
        <v>48</v>
      </c>
      <c r="H16" s="152"/>
      <c r="I16" s="176">
        <v>46</v>
      </c>
      <c r="J16" s="176">
        <v>43</v>
      </c>
      <c r="K16" s="176">
        <v>43</v>
      </c>
      <c r="L16" s="150">
        <v>41</v>
      </c>
      <c r="M16" s="224"/>
      <c r="O16" s="172">
        <v>369</v>
      </c>
      <c r="P16" s="152"/>
      <c r="Q16" s="172">
        <v>173</v>
      </c>
      <c r="R16" s="89"/>
      <c r="T16"/>
      <c r="U16"/>
      <c r="V16"/>
      <c r="W16"/>
      <c r="X16"/>
      <c r="Y16"/>
    </row>
    <row r="17" spans="3:25" ht="5.0999999999999996" customHeight="1" x14ac:dyDescent="0.2">
      <c r="D17" s="29"/>
      <c r="E17" s="29"/>
      <c r="F17" s="29"/>
      <c r="G17" s="29"/>
      <c r="I17" s="29"/>
      <c r="J17" s="29"/>
      <c r="K17" s="29"/>
      <c r="L17" s="31"/>
      <c r="M17" s="60"/>
      <c r="N17" s="1"/>
      <c r="O17" s="151"/>
      <c r="Q17" s="151"/>
      <c r="R17" s="89"/>
      <c r="T17"/>
      <c r="U17"/>
      <c r="V17"/>
      <c r="W17"/>
      <c r="X17"/>
      <c r="Y17"/>
    </row>
    <row r="18" spans="3:25" x14ac:dyDescent="0.2">
      <c r="C18" s="1" t="s">
        <v>373</v>
      </c>
      <c r="D18" s="176">
        <v>-29</v>
      </c>
      <c r="E18" s="176">
        <v>-9</v>
      </c>
      <c r="F18" s="176">
        <v>-195</v>
      </c>
      <c r="G18" s="176">
        <v>-14</v>
      </c>
      <c r="H18" s="1"/>
      <c r="I18" s="176">
        <v>-13</v>
      </c>
      <c r="J18" s="176">
        <v>-4</v>
      </c>
      <c r="K18" s="176">
        <v>5</v>
      </c>
      <c r="L18" s="150">
        <v>4</v>
      </c>
      <c r="M18" s="34"/>
      <c r="O18" s="172">
        <v>-247</v>
      </c>
      <c r="P18" s="1"/>
      <c r="Q18" s="172">
        <v>-8</v>
      </c>
      <c r="R18" s="89"/>
      <c r="T18"/>
      <c r="U18"/>
      <c r="V18"/>
      <c r="W18"/>
      <c r="X18"/>
      <c r="Y18"/>
    </row>
    <row r="19" spans="3:25" ht="5.0999999999999996" customHeight="1" x14ac:dyDescent="0.2">
      <c r="D19" s="29"/>
      <c r="E19" s="29"/>
      <c r="F19" s="29"/>
      <c r="G19" s="29"/>
      <c r="I19" s="29"/>
      <c r="J19" s="29"/>
      <c r="K19" s="29"/>
      <c r="L19" s="31"/>
      <c r="M19" s="60"/>
      <c r="O19" s="151"/>
      <c r="Q19" s="151"/>
      <c r="R19" s="89"/>
      <c r="T19"/>
      <c r="U19"/>
      <c r="V19"/>
      <c r="W19"/>
      <c r="X19"/>
      <c r="Y19"/>
    </row>
    <row r="20" spans="3:25" x14ac:dyDescent="0.2">
      <c r="C20" s="15" t="s">
        <v>426</v>
      </c>
      <c r="D20" s="31">
        <v>-6</v>
      </c>
      <c r="E20" s="31">
        <v>-3</v>
      </c>
      <c r="F20" s="31">
        <v>-45</v>
      </c>
      <c r="G20" s="31">
        <v>-13</v>
      </c>
      <c r="I20" s="31">
        <v>-6</v>
      </c>
      <c r="J20" s="31">
        <v>-14</v>
      </c>
      <c r="K20" s="31">
        <v>-13</v>
      </c>
      <c r="L20" s="31">
        <v>-12</v>
      </c>
      <c r="M20" s="60"/>
      <c r="O20" s="151">
        <v>-67</v>
      </c>
      <c r="Q20" s="151">
        <v>-45</v>
      </c>
      <c r="R20" s="89"/>
      <c r="T20"/>
      <c r="U20"/>
      <c r="V20"/>
      <c r="W20"/>
      <c r="X20"/>
      <c r="Y20"/>
    </row>
    <row r="21" spans="3:25" ht="5.0999999999999996" customHeight="1" x14ac:dyDescent="0.2">
      <c r="D21" s="29"/>
      <c r="E21" s="29"/>
      <c r="F21" s="29"/>
      <c r="G21" s="29"/>
      <c r="I21" s="29"/>
      <c r="J21" s="29"/>
      <c r="K21" s="29"/>
      <c r="L21" s="31"/>
      <c r="M21" s="60"/>
      <c r="N21" s="1"/>
      <c r="O21" s="151"/>
      <c r="Q21" s="151"/>
      <c r="R21" s="89"/>
      <c r="T21"/>
      <c r="U21"/>
      <c r="V21"/>
      <c r="W21"/>
      <c r="X21"/>
      <c r="Y21"/>
    </row>
    <row r="22" spans="3:25" x14ac:dyDescent="0.2">
      <c r="C22" s="1" t="s">
        <v>388</v>
      </c>
      <c r="H22" s="1"/>
      <c r="L22" s="60"/>
      <c r="M22" s="34"/>
      <c r="O22" s="151"/>
      <c r="Q22" s="151"/>
      <c r="R22" s="89"/>
      <c r="T22"/>
      <c r="U22"/>
      <c r="V22"/>
      <c r="W22"/>
      <c r="X22"/>
      <c r="Y22"/>
    </row>
    <row r="23" spans="3:25" x14ac:dyDescent="0.2">
      <c r="C23" s="1" t="s">
        <v>389</v>
      </c>
      <c r="D23" s="24">
        <v>-23</v>
      </c>
      <c r="E23" s="24">
        <v>-6</v>
      </c>
      <c r="F23" s="24">
        <v>-150</v>
      </c>
      <c r="G23" s="24">
        <v>-1</v>
      </c>
      <c r="H23" s="1"/>
      <c r="I23" s="24">
        <v>-7</v>
      </c>
      <c r="J23" s="24">
        <v>10</v>
      </c>
      <c r="K23" s="24">
        <v>18</v>
      </c>
      <c r="L23" s="71">
        <v>16</v>
      </c>
      <c r="M23" s="34"/>
      <c r="N23" s="1"/>
      <c r="O23" s="106">
        <v>-180</v>
      </c>
      <c r="P23" s="1"/>
      <c r="Q23" s="106">
        <v>37</v>
      </c>
      <c r="R23" s="89"/>
      <c r="T23"/>
      <c r="U23"/>
      <c r="V23"/>
      <c r="W23"/>
      <c r="X23"/>
      <c r="Y23"/>
    </row>
    <row r="24" spans="3:25" ht="5.0999999999999996" customHeight="1" x14ac:dyDescent="0.2">
      <c r="D24" s="29"/>
      <c r="E24" s="29"/>
      <c r="F24" s="29"/>
      <c r="G24" s="29"/>
      <c r="I24" s="29"/>
      <c r="J24" s="29"/>
      <c r="K24" s="29"/>
      <c r="L24" s="31"/>
      <c r="M24" s="60"/>
      <c r="O24" s="151"/>
      <c r="Q24" s="151"/>
      <c r="R24" s="89"/>
      <c r="T24"/>
      <c r="U24"/>
      <c r="V24"/>
      <c r="W24"/>
      <c r="X24"/>
      <c r="Y24"/>
    </row>
    <row r="25" spans="3:25" x14ac:dyDescent="0.2">
      <c r="C25" s="15" t="s">
        <v>8</v>
      </c>
      <c r="D25" s="29">
        <v>0</v>
      </c>
      <c r="E25" s="29">
        <v>0</v>
      </c>
      <c r="F25" s="29">
        <v>0</v>
      </c>
      <c r="G25" s="29">
        <v>0</v>
      </c>
      <c r="I25" s="29">
        <v>0</v>
      </c>
      <c r="J25" s="29">
        <v>0</v>
      </c>
      <c r="K25" s="29">
        <v>0</v>
      </c>
      <c r="L25" s="31">
        <v>0</v>
      </c>
      <c r="M25" s="60"/>
      <c r="O25" s="29">
        <v>0</v>
      </c>
      <c r="P25" s="29"/>
      <c r="Q25" s="29">
        <v>0</v>
      </c>
      <c r="R25" s="89"/>
      <c r="T25"/>
      <c r="U25"/>
      <c r="V25"/>
      <c r="W25"/>
      <c r="X25"/>
      <c r="Y25"/>
    </row>
    <row r="26" spans="3:25" ht="5.0999999999999996" customHeight="1" x14ac:dyDescent="0.2">
      <c r="D26" s="29"/>
      <c r="E26" s="29"/>
      <c r="F26" s="29"/>
      <c r="G26" s="29"/>
      <c r="I26" s="29"/>
      <c r="J26" s="29"/>
      <c r="K26" s="29"/>
      <c r="L26" s="31"/>
      <c r="M26" s="60"/>
      <c r="N26" s="1"/>
      <c r="O26" s="151"/>
      <c r="Q26" s="151"/>
      <c r="R26" s="89"/>
      <c r="T26"/>
      <c r="U26"/>
      <c r="V26"/>
      <c r="W26"/>
      <c r="X26"/>
      <c r="Y26"/>
    </row>
    <row r="27" spans="3:25" x14ac:dyDescent="0.2">
      <c r="C27" s="1" t="s">
        <v>375</v>
      </c>
      <c r="D27" s="24">
        <v>-23</v>
      </c>
      <c r="E27" s="24">
        <v>-6</v>
      </c>
      <c r="F27" s="24">
        <v>-150</v>
      </c>
      <c r="G27" s="24">
        <v>-1</v>
      </c>
      <c r="H27" s="1"/>
      <c r="I27" s="24">
        <v>-7</v>
      </c>
      <c r="J27" s="24">
        <v>10</v>
      </c>
      <c r="K27" s="24">
        <v>18</v>
      </c>
      <c r="L27" s="71">
        <v>16</v>
      </c>
      <c r="M27" s="34"/>
      <c r="O27" s="106">
        <v>-180</v>
      </c>
      <c r="P27" s="1"/>
      <c r="Q27" s="106">
        <v>37</v>
      </c>
      <c r="R27" s="17"/>
      <c r="T27"/>
      <c r="U27"/>
      <c r="V27"/>
      <c r="W27"/>
      <c r="X27"/>
      <c r="Y27"/>
    </row>
    <row r="28" spans="3:25" ht="5.0999999999999996" customHeight="1" x14ac:dyDescent="0.2">
      <c r="D28" s="29"/>
      <c r="E28" s="29"/>
      <c r="F28" s="29"/>
      <c r="G28" s="29"/>
      <c r="I28" s="29"/>
      <c r="J28" s="29"/>
      <c r="K28" s="29"/>
      <c r="L28" s="31"/>
      <c r="M28" s="60"/>
      <c r="O28" s="151"/>
      <c r="Q28" s="151"/>
      <c r="R28" s="89"/>
      <c r="T28"/>
      <c r="U28"/>
      <c r="V28"/>
      <c r="W28"/>
      <c r="X28"/>
      <c r="Y28"/>
    </row>
    <row r="29" spans="3:25" x14ac:dyDescent="0.2">
      <c r="C29" s="15" t="s">
        <v>497</v>
      </c>
      <c r="D29" s="31">
        <v>26</v>
      </c>
      <c r="E29" s="31">
        <v>26</v>
      </c>
      <c r="F29" s="31">
        <v>26</v>
      </c>
      <c r="G29" s="31">
        <v>26</v>
      </c>
      <c r="I29" s="31">
        <v>26</v>
      </c>
      <c r="J29" s="31">
        <v>26</v>
      </c>
      <c r="K29" s="31">
        <v>26</v>
      </c>
      <c r="L29" s="31">
        <v>26</v>
      </c>
      <c r="M29" s="60"/>
      <c r="O29" s="151">
        <v>104</v>
      </c>
      <c r="Q29" s="151">
        <v>104</v>
      </c>
      <c r="R29" s="89"/>
      <c r="T29"/>
      <c r="U29"/>
      <c r="V29"/>
      <c r="W29"/>
      <c r="X29"/>
      <c r="Y29"/>
    </row>
    <row r="30" spans="3:25" ht="5.0999999999999996" customHeight="1" x14ac:dyDescent="0.2">
      <c r="D30" s="29"/>
      <c r="E30" s="29"/>
      <c r="F30" s="29"/>
      <c r="G30" s="29"/>
      <c r="I30" s="29"/>
      <c r="J30" s="29"/>
      <c r="K30" s="29"/>
      <c r="L30" s="31"/>
      <c r="M30" s="60"/>
      <c r="O30" s="151"/>
      <c r="Q30" s="151"/>
      <c r="R30" s="89"/>
      <c r="T30"/>
      <c r="U30"/>
      <c r="V30"/>
      <c r="W30"/>
      <c r="X30"/>
      <c r="Y30"/>
    </row>
    <row r="31" spans="3:25" x14ac:dyDescent="0.2">
      <c r="C31" s="1" t="s">
        <v>374</v>
      </c>
      <c r="D31" s="71">
        <v>-49</v>
      </c>
      <c r="E31" s="71">
        <v>-32</v>
      </c>
      <c r="F31" s="71">
        <v>-176</v>
      </c>
      <c r="G31" s="71">
        <v>-27</v>
      </c>
      <c r="H31" s="1"/>
      <c r="I31" s="71">
        <v>-33</v>
      </c>
      <c r="J31" s="71">
        <v>-16</v>
      </c>
      <c r="K31" s="71">
        <v>-8</v>
      </c>
      <c r="L31" s="71">
        <v>-10</v>
      </c>
      <c r="M31" s="34"/>
      <c r="O31" s="106">
        <v>-284</v>
      </c>
      <c r="Q31" s="106">
        <v>-67</v>
      </c>
      <c r="R31" s="17"/>
      <c r="T31"/>
      <c r="U31"/>
      <c r="V31"/>
      <c r="W31"/>
      <c r="X31"/>
      <c r="Y31"/>
    </row>
    <row r="32" spans="3:25" ht="6" customHeight="1" x14ac:dyDescent="0.2">
      <c r="D32" s="60"/>
      <c r="E32" s="60"/>
      <c r="F32" s="60"/>
      <c r="G32" s="60"/>
      <c r="I32" s="60"/>
      <c r="J32" s="60"/>
      <c r="K32" s="60"/>
      <c r="L32" s="60"/>
      <c r="M32" s="60"/>
      <c r="O32" s="151"/>
      <c r="Q32" s="151"/>
      <c r="T32"/>
      <c r="U32"/>
      <c r="V32"/>
      <c r="W32"/>
      <c r="X32"/>
      <c r="Y32"/>
    </row>
    <row r="33" spans="2:25" x14ac:dyDescent="0.2">
      <c r="C33" s="15" t="s">
        <v>331</v>
      </c>
      <c r="D33" s="29">
        <v>32</v>
      </c>
      <c r="E33" s="29">
        <v>32</v>
      </c>
      <c r="F33" s="29">
        <v>32</v>
      </c>
      <c r="G33" s="29">
        <v>32</v>
      </c>
      <c r="I33" s="29">
        <v>26</v>
      </c>
      <c r="J33" s="29">
        <v>26</v>
      </c>
      <c r="K33" s="29">
        <v>26</v>
      </c>
      <c r="L33" s="31">
        <v>26</v>
      </c>
      <c r="M33" s="60"/>
      <c r="O33" s="151">
        <v>128</v>
      </c>
      <c r="Q33" s="151">
        <v>104</v>
      </c>
      <c r="R33" s="326"/>
      <c r="T33"/>
      <c r="U33"/>
      <c r="V33"/>
      <c r="W33"/>
      <c r="X33"/>
      <c r="Y33"/>
    </row>
    <row r="34" spans="2:25" ht="5.0999999999999996" customHeight="1" x14ac:dyDescent="0.2">
      <c r="D34" s="31"/>
      <c r="E34" s="31"/>
      <c r="F34" s="31"/>
      <c r="G34" s="31"/>
      <c r="I34" s="31"/>
      <c r="J34" s="31"/>
      <c r="K34" s="31"/>
      <c r="L34" s="31"/>
      <c r="M34" s="60"/>
      <c r="O34" s="151"/>
      <c r="Q34" s="151"/>
      <c r="R34" s="89"/>
      <c r="T34"/>
      <c r="U34"/>
      <c r="V34"/>
      <c r="W34"/>
      <c r="X34"/>
      <c r="Y34"/>
    </row>
    <row r="35" spans="2:25" ht="15" thickBot="1" x14ac:dyDescent="0.25">
      <c r="C35" s="1" t="s">
        <v>700</v>
      </c>
      <c r="D35" s="23">
        <v>-17</v>
      </c>
      <c r="E35" s="23">
        <v>0</v>
      </c>
      <c r="F35" s="23">
        <v>-144</v>
      </c>
      <c r="G35" s="23">
        <v>5</v>
      </c>
      <c r="H35" s="1"/>
      <c r="I35" s="23">
        <v>-7</v>
      </c>
      <c r="J35" s="23">
        <v>10</v>
      </c>
      <c r="K35" s="23">
        <v>18</v>
      </c>
      <c r="L35" s="23">
        <v>16</v>
      </c>
      <c r="M35" s="34"/>
      <c r="O35" s="40">
        <v>-156</v>
      </c>
      <c r="Q35" s="40">
        <v>37</v>
      </c>
      <c r="R35" s="69"/>
      <c r="T35"/>
      <c r="U35"/>
      <c r="V35"/>
      <c r="W35"/>
      <c r="X35"/>
      <c r="Y35"/>
    </row>
    <row r="36" spans="2:25" ht="6.75" customHeight="1" thickTop="1" x14ac:dyDescent="0.2">
      <c r="L36" s="60"/>
      <c r="M36" s="60"/>
      <c r="T36"/>
      <c r="U36"/>
      <c r="V36"/>
      <c r="W36"/>
      <c r="X36"/>
      <c r="Y36"/>
    </row>
    <row r="37" spans="2:25" ht="6.75" customHeight="1" x14ac:dyDescent="0.2">
      <c r="B37" s="8"/>
      <c r="C37" s="26"/>
      <c r="H37" s="26"/>
      <c r="M37" s="26"/>
      <c r="T37"/>
      <c r="U37"/>
      <c r="V37"/>
      <c r="W37"/>
      <c r="X37"/>
      <c r="Y37"/>
    </row>
    <row r="38" spans="2:25" x14ac:dyDescent="0.2">
      <c r="B38" s="51" t="s">
        <v>698</v>
      </c>
      <c r="C38" s="15" t="s">
        <v>733</v>
      </c>
      <c r="H38" s="26"/>
      <c r="M38" s="26"/>
    </row>
    <row r="40" spans="2:25" x14ac:dyDescent="0.2">
      <c r="R40" s="19"/>
    </row>
    <row r="41" spans="2:25" x14ac:dyDescent="0.2">
      <c r="C41"/>
      <c r="D41"/>
      <c r="E41"/>
      <c r="F41"/>
      <c r="G41"/>
      <c r="H41"/>
      <c r="I41"/>
      <c r="J41"/>
      <c r="K41"/>
      <c r="L41"/>
      <c r="M41"/>
      <c r="N41"/>
      <c r="O41"/>
      <c r="P41"/>
      <c r="Q41"/>
      <c r="R41"/>
      <c r="S41"/>
    </row>
    <row r="42" spans="2:25" x14ac:dyDescent="0.2">
      <c r="C42"/>
      <c r="D42"/>
      <c r="E42"/>
      <c r="F42"/>
      <c r="G42"/>
      <c r="H42"/>
      <c r="I42"/>
      <c r="J42"/>
      <c r="K42"/>
      <c r="L42"/>
      <c r="M42"/>
      <c r="N42"/>
      <c r="O42"/>
      <c r="P42"/>
      <c r="Q42"/>
      <c r="R42"/>
      <c r="S42"/>
    </row>
    <row r="43" spans="2:25" x14ac:dyDescent="0.2">
      <c r="C43"/>
      <c r="D43"/>
      <c r="E43"/>
      <c r="F43"/>
      <c r="G43"/>
      <c r="H43"/>
      <c r="I43"/>
      <c r="J43"/>
      <c r="K43"/>
      <c r="L43"/>
      <c r="M43"/>
      <c r="N43"/>
      <c r="O43"/>
      <c r="P43"/>
      <c r="Q43"/>
      <c r="R43"/>
      <c r="S43"/>
    </row>
    <row r="44" spans="2:25" x14ac:dyDescent="0.2">
      <c r="C44"/>
      <c r="D44"/>
      <c r="E44"/>
      <c r="F44"/>
      <c r="G44"/>
      <c r="H44"/>
      <c r="I44"/>
      <c r="J44"/>
      <c r="K44"/>
      <c r="L44"/>
      <c r="M44"/>
      <c r="N44"/>
      <c r="O44"/>
      <c r="P44"/>
      <c r="Q44"/>
      <c r="R44"/>
      <c r="S44"/>
    </row>
    <row r="45" spans="2:25" x14ac:dyDescent="0.2">
      <c r="B45" s="8"/>
      <c r="C45"/>
      <c r="D45"/>
      <c r="E45"/>
      <c r="F45"/>
      <c r="G45"/>
      <c r="H45"/>
      <c r="I45"/>
      <c r="J45"/>
      <c r="K45"/>
      <c r="L45"/>
      <c r="M45"/>
      <c r="N45"/>
      <c r="O45"/>
      <c r="P45"/>
      <c r="Q45"/>
      <c r="R45"/>
      <c r="S45"/>
    </row>
    <row r="46" spans="2:25" x14ac:dyDescent="0.2">
      <c r="C46"/>
      <c r="D46"/>
      <c r="E46"/>
      <c r="F46"/>
      <c r="G46"/>
      <c r="H46"/>
      <c r="I46"/>
      <c r="J46"/>
      <c r="K46"/>
      <c r="L46"/>
      <c r="M46"/>
      <c r="N46"/>
      <c r="O46"/>
      <c r="P46"/>
      <c r="Q46"/>
      <c r="R46"/>
      <c r="S46"/>
    </row>
    <row r="47" spans="2:25" x14ac:dyDescent="0.2">
      <c r="C47"/>
      <c r="D47"/>
      <c r="E47"/>
      <c r="F47"/>
      <c r="G47"/>
      <c r="H47"/>
      <c r="I47"/>
      <c r="J47"/>
      <c r="K47"/>
      <c r="L47"/>
      <c r="M47"/>
      <c r="N47"/>
      <c r="O47"/>
      <c r="P47"/>
      <c r="Q47"/>
      <c r="R47"/>
      <c r="S47"/>
    </row>
    <row r="48" spans="2:25" x14ac:dyDescent="0.2">
      <c r="C48"/>
      <c r="D48"/>
      <c r="E48"/>
      <c r="F48"/>
      <c r="G48"/>
      <c r="H48"/>
      <c r="I48"/>
      <c r="J48"/>
      <c r="K48"/>
      <c r="L48"/>
      <c r="M48"/>
      <c r="N48"/>
      <c r="O48"/>
      <c r="P48"/>
      <c r="Q48"/>
      <c r="R48"/>
      <c r="S48"/>
    </row>
    <row r="49" spans="3:19" x14ac:dyDescent="0.2">
      <c r="C49"/>
      <c r="D49"/>
      <c r="E49"/>
      <c r="F49"/>
      <c r="G49"/>
      <c r="H49"/>
      <c r="I49"/>
      <c r="J49"/>
      <c r="K49"/>
      <c r="L49"/>
      <c r="M49"/>
      <c r="N49"/>
      <c r="O49"/>
      <c r="P49"/>
      <c r="Q49"/>
      <c r="R49"/>
      <c r="S49"/>
    </row>
    <row r="50" spans="3:19" x14ac:dyDescent="0.2">
      <c r="C50"/>
      <c r="D50"/>
      <c r="E50"/>
      <c r="F50"/>
      <c r="G50"/>
      <c r="H50"/>
      <c r="I50"/>
      <c r="J50"/>
      <c r="K50"/>
      <c r="L50"/>
      <c r="M50"/>
      <c r="N50"/>
      <c r="O50"/>
      <c r="P50"/>
      <c r="Q50"/>
      <c r="R50"/>
      <c r="S50"/>
    </row>
  </sheetData>
  <customSheetViews>
    <customSheetView guid="{AF5F7E68-9333-40BD-8BC6-91B043944B49}" scale="85" showPageBreaks="1" fitToPage="1" printArea="1" hiddenRows="1" hiddenColumns="1" view="pageBreakPreview" showRuler="0">
      <selection activeCell="B2" sqref="B2:H35"/>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6" orientation="landscape" r:id="rId2"/>
  <headerFooter alignWithMargins="0">
    <oddFooter>&amp;LGreat West Lifeco&amp;C&amp;P of &amp;N&amp;RDRAF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B1:G26"/>
  <sheetViews>
    <sheetView showGridLines="0" view="pageBreakPreview" zoomScale="75" zoomScaleNormal="100" zoomScaleSheetLayoutView="75" workbookViewId="0">
      <selection activeCell="M22" sqref="M22"/>
    </sheetView>
  </sheetViews>
  <sheetFormatPr defaultRowHeight="12.75" x14ac:dyDescent="0.2"/>
  <cols>
    <col min="1" max="1" width="1.85546875" style="15" customWidth="1"/>
    <col min="2" max="2" width="51.85546875" style="15" customWidth="1"/>
    <col min="3" max="3" width="5.85546875" style="15" customWidth="1"/>
    <col min="4" max="4" width="48.42578125" style="15" customWidth="1"/>
    <col min="5" max="5" width="5.85546875" style="15" customWidth="1"/>
    <col min="6" max="6" width="48.42578125" style="15" customWidth="1"/>
    <col min="7" max="7" width="6" style="15" customWidth="1"/>
    <col min="8" max="16384" width="9.140625" style="15"/>
  </cols>
  <sheetData>
    <row r="1" spans="2:7" ht="20.100000000000001" customHeight="1" x14ac:dyDescent="0.2">
      <c r="B1" s="93" t="s">
        <v>62</v>
      </c>
      <c r="C1" s="93"/>
      <c r="D1" s="93"/>
      <c r="E1" s="93"/>
      <c r="F1" s="93"/>
      <c r="G1" s="93"/>
    </row>
    <row r="3" spans="2:7" ht="78.75" customHeight="1" x14ac:dyDescent="0.2">
      <c r="B3" s="282" t="s">
        <v>715</v>
      </c>
      <c r="C3" s="394"/>
      <c r="D3" s="394"/>
      <c r="E3" s="394"/>
      <c r="F3" s="394"/>
      <c r="G3" s="60"/>
    </row>
    <row r="4" spans="2:7" x14ac:dyDescent="0.2">
      <c r="B4" s="60"/>
      <c r="C4" s="60"/>
      <c r="D4" s="60"/>
      <c r="E4" s="60"/>
      <c r="F4" s="60"/>
      <c r="G4" s="60"/>
    </row>
    <row r="5" spans="2:7" x14ac:dyDescent="0.2">
      <c r="B5" s="60"/>
      <c r="C5" s="60"/>
      <c r="D5" s="60"/>
      <c r="E5" s="60"/>
      <c r="F5" s="60"/>
      <c r="G5" s="60"/>
    </row>
    <row r="6" spans="2:7" ht="19.5" x14ac:dyDescent="0.3">
      <c r="B6" s="256" t="s">
        <v>73</v>
      </c>
      <c r="C6" s="60"/>
      <c r="D6" s="60"/>
      <c r="E6" s="60"/>
      <c r="F6" s="60"/>
      <c r="G6" s="60"/>
    </row>
    <row r="7" spans="2:7" x14ac:dyDescent="0.2">
      <c r="B7" s="60"/>
      <c r="C7" s="60"/>
      <c r="D7" s="60"/>
      <c r="E7" s="60"/>
      <c r="F7" s="60"/>
      <c r="G7" s="60"/>
    </row>
    <row r="8" spans="2:7" x14ac:dyDescent="0.2">
      <c r="B8" s="60"/>
      <c r="C8" s="60"/>
      <c r="D8" s="60"/>
      <c r="E8" s="60"/>
      <c r="F8" s="60"/>
      <c r="G8" s="60"/>
    </row>
    <row r="9" spans="2:7" ht="15.75" x14ac:dyDescent="0.25">
      <c r="B9" s="245" t="s">
        <v>680</v>
      </c>
      <c r="C9" s="245"/>
      <c r="D9" s="245" t="s">
        <v>664</v>
      </c>
      <c r="E9" s="60"/>
      <c r="F9" s="245" t="s">
        <v>682</v>
      </c>
      <c r="G9" s="60"/>
    </row>
    <row r="10" spans="2:7" x14ac:dyDescent="0.2">
      <c r="B10" s="60" t="s">
        <v>681</v>
      </c>
      <c r="C10" s="60"/>
      <c r="D10" s="60" t="s">
        <v>665</v>
      </c>
      <c r="E10" s="60"/>
      <c r="F10" s="60" t="s">
        <v>684</v>
      </c>
      <c r="G10" s="60"/>
    </row>
    <row r="11" spans="2:7" x14ac:dyDescent="0.2">
      <c r="B11" s="60"/>
      <c r="C11" s="60"/>
      <c r="D11" s="60"/>
      <c r="E11" s="60"/>
      <c r="F11" s="60"/>
      <c r="G11" s="60"/>
    </row>
    <row r="12" spans="2:7" x14ac:dyDescent="0.2">
      <c r="B12" s="60" t="s">
        <v>131</v>
      </c>
      <c r="C12" s="60"/>
      <c r="D12" s="60" t="s">
        <v>131</v>
      </c>
      <c r="E12" s="60"/>
      <c r="F12" s="60" t="s">
        <v>131</v>
      </c>
      <c r="G12" s="60"/>
    </row>
    <row r="13" spans="2:7" x14ac:dyDescent="0.2">
      <c r="B13" s="60" t="s">
        <v>504</v>
      </c>
      <c r="C13" s="60"/>
      <c r="D13" s="60" t="s">
        <v>504</v>
      </c>
      <c r="E13" s="60"/>
      <c r="F13" s="60" t="s">
        <v>686</v>
      </c>
      <c r="G13" s="60"/>
    </row>
    <row r="14" spans="2:7" x14ac:dyDescent="0.2">
      <c r="B14" s="60" t="s">
        <v>505</v>
      </c>
      <c r="C14" s="60"/>
      <c r="D14" s="60" t="s">
        <v>505</v>
      </c>
      <c r="E14" s="60"/>
      <c r="F14" s="60" t="s">
        <v>132</v>
      </c>
      <c r="G14" s="60"/>
    </row>
    <row r="15" spans="2:7" x14ac:dyDescent="0.2">
      <c r="B15" s="60" t="s">
        <v>688</v>
      </c>
      <c r="C15" s="60"/>
      <c r="D15" s="60" t="s">
        <v>666</v>
      </c>
      <c r="E15" s="60"/>
      <c r="F15" s="60" t="s">
        <v>687</v>
      </c>
      <c r="G15" s="60"/>
    </row>
    <row r="16" spans="2:7" x14ac:dyDescent="0.2">
      <c r="B16" s="60" t="s">
        <v>683</v>
      </c>
      <c r="C16" s="60"/>
      <c r="D16" s="60" t="s">
        <v>667</v>
      </c>
      <c r="E16" s="60"/>
      <c r="F16" s="60" t="s">
        <v>685</v>
      </c>
      <c r="G16" s="60"/>
    </row>
    <row r="17" spans="2:7" x14ac:dyDescent="0.2">
      <c r="B17" s="60"/>
      <c r="C17" s="60"/>
      <c r="D17" s="60"/>
      <c r="E17" s="60"/>
      <c r="F17" s="60"/>
      <c r="G17" s="60"/>
    </row>
    <row r="18" spans="2:7" x14ac:dyDescent="0.2">
      <c r="B18" s="60"/>
      <c r="C18" s="60"/>
      <c r="D18" s="60"/>
      <c r="E18" s="60"/>
      <c r="F18" s="60"/>
    </row>
    <row r="19" spans="2:7" ht="15.75" x14ac:dyDescent="0.25">
      <c r="B19" s="25"/>
      <c r="D19" s="25"/>
      <c r="F19" s="25"/>
    </row>
    <row r="20" spans="2:7" x14ac:dyDescent="0.2">
      <c r="B20" s="60"/>
    </row>
    <row r="23" spans="2:7" x14ac:dyDescent="0.2">
      <c r="D23" s="60"/>
      <c r="F23" s="60"/>
    </row>
    <row r="24" spans="2:7" x14ac:dyDescent="0.2">
      <c r="D24" s="60"/>
      <c r="F24" s="60"/>
    </row>
    <row r="25" spans="2:7" x14ac:dyDescent="0.2">
      <c r="D25" s="60"/>
      <c r="F25" s="60"/>
    </row>
    <row r="26" spans="2:7" x14ac:dyDescent="0.2">
      <c r="D26" s="60"/>
      <c r="F26" s="60"/>
    </row>
  </sheetData>
  <customSheetViews>
    <customSheetView guid="{AF5F7E68-9333-40BD-8BC6-91B043944B49}" scale="75" showPageBreaks="1" fitToPage="1" printArea="1" view="pageBreakPreview" showRuler="0">
      <selection activeCell="B3" sqref="B3:F18"/>
      <pageMargins left="0.25" right="0.25" top="0.25" bottom="0.75" header="0.5" footer="0.5"/>
      <printOptions horizontalCentered="1"/>
      <pageSetup scale="84" orientation="landscape" r:id="rId1"/>
      <headerFooter alignWithMargins="0">
        <oddFooter>&amp;LGreat West Lifeco&amp;C&amp;P of &amp;N&amp;RDRAFT</oddFooter>
      </headerFooter>
    </customSheetView>
  </customSheetViews>
  <mergeCells count="1">
    <mergeCell ref="B3:F3"/>
  </mergeCells>
  <phoneticPr fontId="3" type="noConversion"/>
  <printOptions horizontalCentered="1"/>
  <pageMargins left="0.25" right="0.25" top="0.25" bottom="0.75" header="0.5" footer="0.5"/>
  <pageSetup scale="77" orientation="landscape" r:id="rId2"/>
  <headerFooter alignWithMargins="0">
    <oddFooter>&amp;LGreat West Lifeco&amp;C&amp;P of &amp;N&amp;RDRAFT</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pageSetUpPr fitToPage="1"/>
  </sheetPr>
  <dimension ref="B1:R104"/>
  <sheetViews>
    <sheetView showGridLines="0" defaultGridColor="0" view="pageBreakPreview" colorId="22" zoomScale="70" zoomScaleNormal="100" zoomScaleSheetLayoutView="70" workbookViewId="0">
      <selection activeCell="B17" sqref="B17"/>
    </sheetView>
  </sheetViews>
  <sheetFormatPr defaultColWidth="12.42578125" defaultRowHeight="15" x14ac:dyDescent="0.2"/>
  <cols>
    <col min="1" max="1" width="4.7109375" style="109" customWidth="1"/>
    <col min="2" max="2" width="61.7109375" style="109" customWidth="1"/>
    <col min="3" max="6" width="12.85546875" style="109" customWidth="1"/>
    <col min="7" max="7" width="2.140625" style="109" customWidth="1"/>
    <col min="8" max="11" width="12.85546875" style="109" customWidth="1"/>
    <col min="12" max="12" width="2.140625" style="109" customWidth="1"/>
    <col min="13" max="13" width="1.85546875" style="122" customWidth="1"/>
    <col min="14" max="16384" width="12.42578125" style="109"/>
  </cols>
  <sheetData>
    <row r="1" spans="2:13" ht="18" x14ac:dyDescent="0.25">
      <c r="B1" s="135" t="s">
        <v>610</v>
      </c>
      <c r="C1" s="136"/>
      <c r="D1" s="136"/>
      <c r="E1" s="136"/>
      <c r="F1" s="136"/>
      <c r="G1" s="135"/>
      <c r="H1" s="136"/>
      <c r="I1" s="136"/>
      <c r="J1" s="136"/>
      <c r="K1" s="136"/>
      <c r="L1" s="136"/>
    </row>
    <row r="3" spans="2:13" ht="15" customHeight="1" x14ac:dyDescent="0.25">
      <c r="B3" s="209"/>
      <c r="C3" s="138">
        <v>2017</v>
      </c>
      <c r="D3" s="138"/>
      <c r="E3" s="138"/>
      <c r="F3" s="138"/>
      <c r="G3" s="209"/>
      <c r="H3" s="138">
        <v>2016</v>
      </c>
      <c r="I3" s="138"/>
      <c r="J3" s="138"/>
      <c r="K3" s="138"/>
      <c r="L3" s="209"/>
      <c r="M3" s="178"/>
    </row>
    <row r="4" spans="2:13" ht="18" x14ac:dyDescent="0.25">
      <c r="B4" s="111" t="s">
        <v>3</v>
      </c>
      <c r="C4" s="139" t="s">
        <v>1</v>
      </c>
      <c r="D4" s="139" t="s">
        <v>117</v>
      </c>
      <c r="E4" s="139" t="s">
        <v>2</v>
      </c>
      <c r="F4" s="139" t="s">
        <v>0</v>
      </c>
      <c r="G4" s="111"/>
      <c r="H4" s="139" t="s">
        <v>1</v>
      </c>
      <c r="I4" s="139" t="s">
        <v>117</v>
      </c>
      <c r="J4" s="139" t="s">
        <v>2</v>
      </c>
      <c r="K4" s="139" t="s">
        <v>0</v>
      </c>
      <c r="L4" s="111"/>
      <c r="M4" s="180"/>
    </row>
    <row r="5" spans="2:13" ht="10.5" customHeight="1" x14ac:dyDescent="0.2">
      <c r="B5" s="112"/>
      <c r="C5" s="112"/>
      <c r="D5" s="112"/>
      <c r="E5" s="112"/>
      <c r="F5" s="112"/>
      <c r="G5" s="112"/>
      <c r="H5" s="112"/>
      <c r="I5" s="112"/>
      <c r="J5" s="112"/>
      <c r="K5" s="112"/>
      <c r="L5" s="112"/>
      <c r="M5" s="120"/>
    </row>
    <row r="6" spans="2:13" ht="15" customHeight="1" x14ac:dyDescent="0.2">
      <c r="B6" s="112" t="s">
        <v>342</v>
      </c>
      <c r="C6" s="114">
        <v>701</v>
      </c>
      <c r="D6" s="114">
        <v>556</v>
      </c>
      <c r="E6" s="114">
        <v>645</v>
      </c>
      <c r="F6" s="114">
        <v>535</v>
      </c>
      <c r="G6" s="112"/>
      <c r="H6" s="114">
        <v>615</v>
      </c>
      <c r="I6" s="114">
        <v>480</v>
      </c>
      <c r="J6" s="114">
        <v>550</v>
      </c>
      <c r="K6" s="114">
        <v>522</v>
      </c>
      <c r="L6" s="112"/>
      <c r="M6" s="119"/>
    </row>
    <row r="7" spans="2:13" s="118" customFormat="1" ht="15" customHeight="1" x14ac:dyDescent="0.25">
      <c r="B7" s="112" t="s">
        <v>4</v>
      </c>
      <c r="C7" s="116">
        <v>46304</v>
      </c>
      <c r="D7" s="116">
        <v>45159</v>
      </c>
      <c r="E7" s="116">
        <v>45661</v>
      </c>
      <c r="F7" s="116">
        <v>45288</v>
      </c>
      <c r="G7" s="112"/>
      <c r="H7" s="116">
        <v>44718</v>
      </c>
      <c r="I7" s="116">
        <v>44825</v>
      </c>
      <c r="J7" s="116">
        <v>44531</v>
      </c>
      <c r="K7" s="116">
        <v>43440</v>
      </c>
      <c r="L7" s="112"/>
      <c r="M7" s="181"/>
    </row>
    <row r="8" spans="2:13" ht="15" customHeight="1" x14ac:dyDescent="0.2">
      <c r="B8" s="112" t="s">
        <v>451</v>
      </c>
      <c r="C8" s="114">
        <v>13142</v>
      </c>
      <c r="D8" s="114">
        <v>12912</v>
      </c>
      <c r="E8" s="114">
        <v>13118</v>
      </c>
      <c r="F8" s="114">
        <v>12900</v>
      </c>
      <c r="G8" s="112"/>
      <c r="H8" s="114">
        <v>12892</v>
      </c>
      <c r="I8" s="114">
        <v>13072</v>
      </c>
      <c r="J8" s="114">
        <v>12997</v>
      </c>
      <c r="K8" s="114">
        <v>12783</v>
      </c>
      <c r="L8" s="112"/>
      <c r="M8" s="120"/>
    </row>
    <row r="9" spans="2:13" ht="15" customHeight="1" x14ac:dyDescent="0.2">
      <c r="B9" s="112" t="s">
        <v>452</v>
      </c>
      <c r="C9" s="114">
        <v>8324</v>
      </c>
      <c r="D9" s="114">
        <v>8114</v>
      </c>
      <c r="E9" s="114">
        <v>7879</v>
      </c>
      <c r="F9" s="114">
        <v>8056</v>
      </c>
      <c r="G9" s="112"/>
      <c r="H9" s="114">
        <v>7903</v>
      </c>
      <c r="I9" s="114">
        <v>7943</v>
      </c>
      <c r="J9" s="114">
        <v>7530</v>
      </c>
      <c r="K9" s="114">
        <v>6990</v>
      </c>
      <c r="L9" s="112"/>
      <c r="M9" s="120"/>
    </row>
    <row r="10" spans="2:13" ht="15" customHeight="1" x14ac:dyDescent="0.2">
      <c r="B10" s="112" t="s">
        <v>341</v>
      </c>
      <c r="C10" s="114">
        <v>1960</v>
      </c>
      <c r="D10" s="114">
        <v>1899</v>
      </c>
      <c r="E10" s="114">
        <v>1868</v>
      </c>
      <c r="F10" s="114">
        <v>1633</v>
      </c>
      <c r="G10" s="112"/>
      <c r="H10" s="114">
        <v>1574</v>
      </c>
      <c r="I10" s="114">
        <v>1551</v>
      </c>
      <c r="J10" s="114">
        <v>1538</v>
      </c>
      <c r="K10" s="114">
        <v>1857</v>
      </c>
      <c r="L10" s="112"/>
      <c r="M10" s="120"/>
    </row>
    <row r="11" spans="2:13" ht="15" customHeight="1" x14ac:dyDescent="0.2">
      <c r="B11" s="112" t="s">
        <v>98</v>
      </c>
      <c r="C11" s="119">
        <v>2679</v>
      </c>
      <c r="D11" s="119">
        <v>2677</v>
      </c>
      <c r="E11" s="119">
        <v>2655</v>
      </c>
      <c r="F11" s="119">
        <v>2627</v>
      </c>
      <c r="G11" s="112"/>
      <c r="H11" s="119">
        <v>2609</v>
      </c>
      <c r="I11" s="119">
        <v>2597</v>
      </c>
      <c r="J11" s="119">
        <v>2593</v>
      </c>
      <c r="K11" s="119">
        <v>2567</v>
      </c>
      <c r="L11" s="112"/>
      <c r="M11" s="120"/>
    </row>
    <row r="12" spans="2:13" ht="15" customHeight="1" x14ac:dyDescent="0.2">
      <c r="B12" s="112" t="s">
        <v>453</v>
      </c>
      <c r="C12" s="121">
        <v>73110</v>
      </c>
      <c r="D12" s="121">
        <v>71317</v>
      </c>
      <c r="E12" s="121">
        <v>71826</v>
      </c>
      <c r="F12" s="121">
        <v>71039</v>
      </c>
      <c r="G12" s="112"/>
      <c r="H12" s="121">
        <v>70311</v>
      </c>
      <c r="I12" s="121">
        <v>70468</v>
      </c>
      <c r="J12" s="121">
        <v>69739</v>
      </c>
      <c r="K12" s="121">
        <v>68159</v>
      </c>
      <c r="L12" s="112"/>
      <c r="M12" s="120"/>
    </row>
    <row r="13" spans="2:13" ht="27" customHeight="1" x14ac:dyDescent="0.2">
      <c r="B13" s="112" t="s">
        <v>327</v>
      </c>
      <c r="C13" s="114">
        <v>119</v>
      </c>
      <c r="D13" s="114">
        <v>248</v>
      </c>
      <c r="E13" s="114">
        <v>112</v>
      </c>
      <c r="F13" s="114">
        <v>434</v>
      </c>
      <c r="G13" s="112"/>
      <c r="H13" s="114">
        <v>480</v>
      </c>
      <c r="I13" s="114">
        <v>436</v>
      </c>
      <c r="J13" s="114">
        <v>397</v>
      </c>
      <c r="K13" s="114">
        <v>481</v>
      </c>
      <c r="L13" s="112"/>
      <c r="M13" s="120"/>
    </row>
    <row r="14" spans="2:13" ht="15.75" customHeight="1" x14ac:dyDescent="0.2">
      <c r="B14" s="112"/>
      <c r="C14" s="114"/>
      <c r="D14" s="114"/>
      <c r="E14" s="114"/>
      <c r="F14" s="114"/>
      <c r="G14" s="112"/>
      <c r="H14" s="114"/>
      <c r="I14" s="114"/>
      <c r="J14" s="114"/>
      <c r="K14" s="114"/>
      <c r="L14" s="112"/>
      <c r="M14" s="120"/>
    </row>
    <row r="15" spans="2:13" ht="3.75" customHeight="1" x14ac:dyDescent="0.2">
      <c r="B15" s="112"/>
      <c r="C15" s="114"/>
      <c r="D15" s="114"/>
      <c r="E15" s="114"/>
      <c r="F15" s="114"/>
      <c r="G15" s="112"/>
      <c r="H15" s="114"/>
      <c r="I15" s="114"/>
      <c r="J15" s="114"/>
      <c r="K15" s="114"/>
      <c r="L15" s="112"/>
      <c r="M15" s="120"/>
    </row>
    <row r="16" spans="2:13" ht="15" customHeight="1" x14ac:dyDescent="0.2">
      <c r="B16" s="112" t="s">
        <v>454</v>
      </c>
      <c r="C16" s="119">
        <v>187</v>
      </c>
      <c r="D16" s="119">
        <v>198</v>
      </c>
      <c r="E16" s="119">
        <v>184</v>
      </c>
      <c r="F16" s="119">
        <v>162</v>
      </c>
      <c r="G16" s="112"/>
      <c r="H16" s="119">
        <v>165</v>
      </c>
      <c r="I16" s="119">
        <v>240</v>
      </c>
      <c r="J16" s="119">
        <v>234</v>
      </c>
      <c r="K16" s="119">
        <v>249</v>
      </c>
      <c r="L16" s="112"/>
      <c r="M16" s="120"/>
    </row>
    <row r="17" spans="2:13" ht="15" customHeight="1" x14ac:dyDescent="0.2">
      <c r="B17" s="112" t="s">
        <v>455</v>
      </c>
      <c r="C17" s="119">
        <v>396</v>
      </c>
      <c r="D17" s="119">
        <v>392</v>
      </c>
      <c r="E17" s="119">
        <v>393</v>
      </c>
      <c r="F17" s="119">
        <v>389</v>
      </c>
      <c r="G17" s="112"/>
      <c r="H17" s="119">
        <v>390</v>
      </c>
      <c r="I17" s="119">
        <v>380</v>
      </c>
      <c r="J17" s="119">
        <v>381</v>
      </c>
      <c r="K17" s="119">
        <v>383</v>
      </c>
      <c r="L17" s="112"/>
      <c r="M17" s="120"/>
    </row>
    <row r="18" spans="2:13" ht="15" customHeight="1" x14ac:dyDescent="0.2">
      <c r="B18" s="112" t="s">
        <v>456</v>
      </c>
      <c r="C18" s="119">
        <v>151</v>
      </c>
      <c r="D18" s="119">
        <v>156</v>
      </c>
      <c r="E18" s="119">
        <v>152</v>
      </c>
      <c r="F18" s="119">
        <v>156</v>
      </c>
      <c r="G18" s="112"/>
      <c r="H18" s="119">
        <v>158</v>
      </c>
      <c r="I18" s="119">
        <v>163</v>
      </c>
      <c r="J18" s="119">
        <v>149</v>
      </c>
      <c r="K18" s="119">
        <v>148</v>
      </c>
      <c r="L18" s="112"/>
      <c r="M18" s="120"/>
    </row>
    <row r="19" spans="2:13" ht="15" customHeight="1" x14ac:dyDescent="0.2">
      <c r="B19" s="112" t="s">
        <v>113</v>
      </c>
      <c r="C19" s="119">
        <v>1749</v>
      </c>
      <c r="D19" s="119">
        <v>2092</v>
      </c>
      <c r="E19" s="119">
        <v>1937</v>
      </c>
      <c r="F19" s="119">
        <v>1958</v>
      </c>
      <c r="G19" s="112"/>
      <c r="H19" s="119">
        <v>1803</v>
      </c>
      <c r="I19" s="119">
        <v>1785</v>
      </c>
      <c r="J19" s="119">
        <v>1714</v>
      </c>
      <c r="K19" s="119">
        <v>1631</v>
      </c>
      <c r="L19" s="112"/>
      <c r="M19" s="120"/>
    </row>
    <row r="20" spans="2:13" ht="15" customHeight="1" x14ac:dyDescent="0.2">
      <c r="B20" s="112" t="s">
        <v>457</v>
      </c>
      <c r="C20" s="121">
        <v>2483</v>
      </c>
      <c r="D20" s="121">
        <v>2838</v>
      </c>
      <c r="E20" s="121">
        <v>2666</v>
      </c>
      <c r="F20" s="121">
        <v>2665</v>
      </c>
      <c r="G20" s="112"/>
      <c r="H20" s="121">
        <v>2516</v>
      </c>
      <c r="I20" s="121">
        <v>2568</v>
      </c>
      <c r="J20" s="121">
        <v>2478</v>
      </c>
      <c r="K20" s="121">
        <v>2411</v>
      </c>
      <c r="L20" s="112"/>
      <c r="M20" s="120"/>
    </row>
    <row r="21" spans="2:13" ht="15" customHeight="1" x14ac:dyDescent="0.2">
      <c r="B21" s="112" t="s">
        <v>586</v>
      </c>
      <c r="C21" s="114">
        <v>202</v>
      </c>
      <c r="D21" s="114">
        <v>249</v>
      </c>
      <c r="E21" s="114">
        <v>235</v>
      </c>
      <c r="F21" s="114">
        <v>188</v>
      </c>
      <c r="G21" s="112"/>
      <c r="H21" s="114">
        <v>182</v>
      </c>
      <c r="I21" s="114">
        <v>232</v>
      </c>
      <c r="J21" s="114">
        <v>225</v>
      </c>
      <c r="K21" s="114">
        <v>188</v>
      </c>
      <c r="L21" s="112"/>
      <c r="M21" s="120"/>
    </row>
    <row r="22" spans="2:13" ht="15" customHeight="1" x14ac:dyDescent="0.2">
      <c r="B22" s="112" t="s">
        <v>458</v>
      </c>
      <c r="C22" s="114">
        <v>3969</v>
      </c>
      <c r="D22" s="114">
        <v>4079</v>
      </c>
      <c r="E22" s="114">
        <v>3787</v>
      </c>
      <c r="F22" s="114">
        <v>3787</v>
      </c>
      <c r="G22" s="112"/>
      <c r="H22" s="114">
        <v>3787</v>
      </c>
      <c r="I22" s="114">
        <v>3787</v>
      </c>
      <c r="J22" s="114">
        <v>3787</v>
      </c>
      <c r="K22" s="114">
        <v>3787</v>
      </c>
      <c r="L22" s="112"/>
      <c r="M22" s="120"/>
    </row>
    <row r="23" spans="2:13" s="122" customFormat="1" ht="15" customHeight="1" x14ac:dyDescent="0.2">
      <c r="B23" s="120" t="s">
        <v>189</v>
      </c>
      <c r="C23" s="119">
        <v>1478</v>
      </c>
      <c r="D23" s="119">
        <v>1321</v>
      </c>
      <c r="E23" s="119">
        <v>1321</v>
      </c>
      <c r="F23" s="119">
        <v>1341</v>
      </c>
      <c r="G23" s="120"/>
      <c r="H23" s="119">
        <v>1346</v>
      </c>
      <c r="I23" s="119">
        <v>1345</v>
      </c>
      <c r="J23" s="119">
        <v>1344</v>
      </c>
      <c r="K23" s="119">
        <v>1341</v>
      </c>
      <c r="L23" s="120"/>
      <c r="M23" s="120"/>
    </row>
    <row r="24" spans="2:13" ht="15" customHeight="1" x14ac:dyDescent="0.2">
      <c r="B24" s="112" t="s">
        <v>459</v>
      </c>
      <c r="C24" s="119">
        <v>80399</v>
      </c>
      <c r="D24" s="119">
        <v>77632</v>
      </c>
      <c r="E24" s="119">
        <v>77225</v>
      </c>
      <c r="F24" s="119">
        <v>76858</v>
      </c>
      <c r="G24" s="112"/>
      <c r="H24" s="119">
        <v>74909</v>
      </c>
      <c r="I24" s="119">
        <v>73669</v>
      </c>
      <c r="J24" s="119">
        <v>71963</v>
      </c>
      <c r="K24" s="119">
        <v>70470</v>
      </c>
      <c r="L24" s="112"/>
      <c r="M24" s="120"/>
    </row>
    <row r="25" spans="2:13" ht="6.95" customHeight="1" x14ac:dyDescent="0.2">
      <c r="B25" s="112"/>
      <c r="C25" s="119"/>
      <c r="D25" s="119"/>
      <c r="E25" s="119"/>
      <c r="F25" s="119"/>
      <c r="G25" s="112"/>
      <c r="H25" s="119"/>
      <c r="I25" s="119"/>
      <c r="J25" s="119"/>
      <c r="K25" s="119"/>
      <c r="L25" s="112"/>
      <c r="M25" s="120"/>
    </row>
    <row r="26" spans="2:13" ht="15" customHeight="1" thickBot="1" x14ac:dyDescent="0.3">
      <c r="B26" s="123" t="s">
        <v>114</v>
      </c>
      <c r="C26" s="124">
        <v>161760</v>
      </c>
      <c r="D26" s="124">
        <v>157684</v>
      </c>
      <c r="E26" s="124">
        <v>157172</v>
      </c>
      <c r="F26" s="124">
        <v>156312</v>
      </c>
      <c r="G26" s="123"/>
      <c r="H26" s="124">
        <v>153531</v>
      </c>
      <c r="I26" s="124">
        <v>152505</v>
      </c>
      <c r="J26" s="124">
        <v>149933</v>
      </c>
      <c r="K26" s="124">
        <v>146837</v>
      </c>
      <c r="L26" s="123"/>
      <c r="M26" s="125"/>
    </row>
    <row r="27" spans="2:13" ht="9" customHeight="1" thickTop="1" x14ac:dyDescent="0.25">
      <c r="B27" s="112"/>
      <c r="C27" s="114"/>
      <c r="D27" s="114"/>
      <c r="E27" s="114"/>
      <c r="F27" s="114"/>
      <c r="G27" s="112"/>
      <c r="H27" s="114"/>
      <c r="I27" s="114"/>
      <c r="J27" s="114"/>
      <c r="K27" s="114"/>
      <c r="L27" s="112"/>
      <c r="M27" s="137"/>
    </row>
    <row r="28" spans="2:13" ht="15" customHeight="1" x14ac:dyDescent="0.25">
      <c r="B28" s="111" t="s">
        <v>5</v>
      </c>
      <c r="C28" s="114"/>
      <c r="D28" s="114"/>
      <c r="E28" s="114"/>
      <c r="F28" s="114"/>
      <c r="G28" s="111"/>
      <c r="H28" s="114"/>
      <c r="I28" s="114"/>
      <c r="J28" s="114"/>
      <c r="K28" s="114"/>
      <c r="L28" s="111"/>
      <c r="M28" s="120"/>
    </row>
    <row r="29" spans="2:13" ht="3.95" customHeight="1" x14ac:dyDescent="0.2">
      <c r="B29" s="112"/>
      <c r="C29" s="114"/>
      <c r="D29" s="114"/>
      <c r="E29" s="114"/>
      <c r="F29" s="114"/>
      <c r="G29" s="112"/>
      <c r="H29" s="114"/>
      <c r="I29" s="114"/>
      <c r="J29" s="114"/>
      <c r="K29" s="114"/>
      <c r="L29" s="112"/>
      <c r="M29" s="120"/>
    </row>
    <row r="30" spans="2:13" ht="15" customHeight="1" x14ac:dyDescent="0.2">
      <c r="B30" s="112" t="s">
        <v>460</v>
      </c>
      <c r="C30" s="114">
        <v>66135</v>
      </c>
      <c r="D30" s="114">
        <v>64453</v>
      </c>
      <c r="E30" s="114">
        <v>64322</v>
      </c>
      <c r="F30" s="114">
        <v>63660</v>
      </c>
      <c r="G30" s="112"/>
      <c r="H30" s="114">
        <v>62800</v>
      </c>
      <c r="I30" s="114">
        <v>63608</v>
      </c>
      <c r="J30" s="114">
        <v>62362</v>
      </c>
      <c r="K30" s="114">
        <v>61043</v>
      </c>
      <c r="L30" s="112"/>
      <c r="M30" s="119"/>
    </row>
    <row r="31" spans="2:13" ht="15" customHeight="1" x14ac:dyDescent="0.2">
      <c r="B31" s="112" t="s">
        <v>461</v>
      </c>
      <c r="C31" s="119">
        <v>325</v>
      </c>
      <c r="D31" s="119">
        <v>338</v>
      </c>
      <c r="E31" s="119">
        <v>342</v>
      </c>
      <c r="F31" s="119">
        <v>343</v>
      </c>
      <c r="G31" s="112"/>
      <c r="H31" s="119">
        <v>344</v>
      </c>
      <c r="I31" s="119">
        <v>344</v>
      </c>
      <c r="J31" s="119">
        <v>351</v>
      </c>
      <c r="K31" s="119">
        <v>357</v>
      </c>
      <c r="L31" s="112"/>
      <c r="M31" s="120"/>
    </row>
    <row r="32" spans="2:13" x14ac:dyDescent="0.2">
      <c r="B32" s="112"/>
      <c r="C32" s="121">
        <v>66460</v>
      </c>
      <c r="D32" s="121">
        <v>64791</v>
      </c>
      <c r="E32" s="121">
        <v>64664</v>
      </c>
      <c r="F32" s="121">
        <v>64003</v>
      </c>
      <c r="G32" s="112"/>
      <c r="H32" s="121">
        <v>63144</v>
      </c>
      <c r="I32" s="121">
        <v>63952</v>
      </c>
      <c r="J32" s="121">
        <v>62713</v>
      </c>
      <c r="K32" s="121">
        <v>61400</v>
      </c>
      <c r="L32" s="112"/>
      <c r="M32" s="120"/>
    </row>
    <row r="33" spans="2:13" ht="15" customHeight="1" x14ac:dyDescent="0.2">
      <c r="B33" s="112" t="s">
        <v>262</v>
      </c>
      <c r="C33" s="114">
        <v>2177</v>
      </c>
      <c r="D33" s="114">
        <v>2165</v>
      </c>
      <c r="E33" s="114">
        <v>2167</v>
      </c>
      <c r="F33" s="114">
        <v>2149</v>
      </c>
      <c r="G33" s="112"/>
      <c r="H33" s="114">
        <v>2148</v>
      </c>
      <c r="I33" s="114">
        <v>1726</v>
      </c>
      <c r="J33" s="114">
        <v>1726</v>
      </c>
      <c r="K33" s="114">
        <v>1725</v>
      </c>
      <c r="L33" s="112"/>
      <c r="M33" s="120"/>
    </row>
    <row r="34" spans="2:13" ht="15" customHeight="1" x14ac:dyDescent="0.2">
      <c r="B34" s="112" t="s">
        <v>6</v>
      </c>
      <c r="C34" s="114">
        <v>44</v>
      </c>
      <c r="D34" s="114">
        <v>42</v>
      </c>
      <c r="E34" s="114">
        <v>41</v>
      </c>
      <c r="F34" s="114">
        <v>37</v>
      </c>
      <c r="G34" s="112"/>
      <c r="H34" s="114">
        <v>34</v>
      </c>
      <c r="I34" s="114">
        <v>33</v>
      </c>
      <c r="J34" s="114">
        <v>30</v>
      </c>
      <c r="K34" s="114">
        <v>30</v>
      </c>
      <c r="L34" s="112"/>
      <c r="M34" s="120"/>
    </row>
    <row r="35" spans="2:13" x14ac:dyDescent="0.2">
      <c r="B35" s="112" t="s">
        <v>7</v>
      </c>
      <c r="C35" s="114">
        <v>4202</v>
      </c>
      <c r="D35" s="114">
        <v>3919</v>
      </c>
      <c r="E35" s="114">
        <v>4300</v>
      </c>
      <c r="F35" s="114">
        <v>3992</v>
      </c>
      <c r="G35" s="112"/>
      <c r="H35" s="114">
        <v>4026</v>
      </c>
      <c r="I35" s="114">
        <v>3944</v>
      </c>
      <c r="J35" s="114">
        <v>4114</v>
      </c>
      <c r="K35" s="114">
        <v>3802</v>
      </c>
      <c r="L35" s="112"/>
      <c r="M35" s="120"/>
    </row>
    <row r="36" spans="2:13" ht="7.5" customHeight="1" x14ac:dyDescent="0.2">
      <c r="B36" s="112"/>
      <c r="C36" s="114"/>
      <c r="D36" s="114"/>
      <c r="E36" s="114"/>
      <c r="F36" s="114"/>
      <c r="G36" s="112"/>
      <c r="H36" s="114"/>
      <c r="I36" s="114"/>
      <c r="J36" s="114"/>
      <c r="K36" s="114"/>
      <c r="L36" s="112"/>
      <c r="M36" s="120"/>
    </row>
    <row r="37" spans="2:13" ht="6" customHeight="1" x14ac:dyDescent="0.2">
      <c r="B37" s="112"/>
      <c r="C37" s="114"/>
      <c r="D37" s="114"/>
      <c r="E37" s="114"/>
      <c r="F37" s="114"/>
      <c r="G37" s="112"/>
      <c r="H37" s="114"/>
      <c r="I37" s="114"/>
      <c r="J37" s="114"/>
      <c r="K37" s="114"/>
      <c r="L37" s="112"/>
      <c r="M37" s="120"/>
    </row>
    <row r="38" spans="2:13" ht="15" customHeight="1" x14ac:dyDescent="0.2">
      <c r="B38" s="112" t="s">
        <v>585</v>
      </c>
      <c r="C38" s="114">
        <v>671</v>
      </c>
      <c r="D38" s="114">
        <v>666</v>
      </c>
      <c r="E38" s="114">
        <v>582</v>
      </c>
      <c r="F38" s="114">
        <v>643</v>
      </c>
      <c r="G38" s="112"/>
      <c r="H38" s="114">
        <v>664</v>
      </c>
      <c r="I38" s="114">
        <v>604</v>
      </c>
      <c r="J38" s="114">
        <v>610</v>
      </c>
      <c r="K38" s="114">
        <v>657</v>
      </c>
      <c r="L38" s="112"/>
      <c r="M38" s="120"/>
    </row>
    <row r="39" spans="2:13" ht="17.25" customHeight="1" x14ac:dyDescent="0.2">
      <c r="B39" s="112" t="s">
        <v>471</v>
      </c>
      <c r="C39" s="114">
        <v>160</v>
      </c>
      <c r="D39" s="114">
        <v>160</v>
      </c>
      <c r="E39" s="114">
        <v>160</v>
      </c>
      <c r="F39" s="114">
        <v>161</v>
      </c>
      <c r="G39" s="112"/>
      <c r="H39" s="114">
        <v>161</v>
      </c>
      <c r="I39" s="114">
        <v>161</v>
      </c>
      <c r="J39" s="114">
        <v>161</v>
      </c>
      <c r="K39" s="114">
        <v>161</v>
      </c>
      <c r="L39" s="112"/>
      <c r="M39" s="120"/>
    </row>
    <row r="40" spans="2:13" ht="33" customHeight="1" x14ac:dyDescent="0.2">
      <c r="B40" s="126" t="s">
        <v>462</v>
      </c>
      <c r="C40" s="119">
        <v>80399</v>
      </c>
      <c r="D40" s="119">
        <v>77632</v>
      </c>
      <c r="E40" s="119">
        <v>77225</v>
      </c>
      <c r="F40" s="119">
        <v>76858</v>
      </c>
      <c r="G40" s="126"/>
      <c r="H40" s="119">
        <v>74909</v>
      </c>
      <c r="I40" s="119">
        <v>73669</v>
      </c>
      <c r="J40" s="119">
        <v>71963</v>
      </c>
      <c r="K40" s="119">
        <v>70470</v>
      </c>
      <c r="L40" s="126"/>
      <c r="M40" s="120"/>
    </row>
    <row r="41" spans="2:13" ht="15.75" x14ac:dyDescent="0.25">
      <c r="B41" s="123" t="s">
        <v>463</v>
      </c>
      <c r="C41" s="127">
        <v>154113</v>
      </c>
      <c r="D41" s="127">
        <v>149375</v>
      </c>
      <c r="E41" s="127">
        <v>149139</v>
      </c>
      <c r="F41" s="127">
        <v>147843</v>
      </c>
      <c r="G41" s="123"/>
      <c r="H41" s="127">
        <v>145086</v>
      </c>
      <c r="I41" s="127">
        <v>144089</v>
      </c>
      <c r="J41" s="127">
        <v>141317</v>
      </c>
      <c r="K41" s="127">
        <v>138245</v>
      </c>
      <c r="L41" s="123"/>
      <c r="M41" s="125"/>
    </row>
    <row r="42" spans="2:13" ht="9" customHeight="1" x14ac:dyDescent="0.2">
      <c r="B42" s="112"/>
      <c r="C42" s="114"/>
      <c r="D42" s="114"/>
      <c r="E42" s="114"/>
      <c r="F42" s="114"/>
      <c r="G42" s="112"/>
      <c r="H42" s="114"/>
      <c r="I42" s="114"/>
      <c r="J42" s="114"/>
      <c r="K42" s="114"/>
      <c r="L42" s="112"/>
      <c r="M42" s="120"/>
    </row>
    <row r="43" spans="2:13" ht="15.75" x14ac:dyDescent="0.25">
      <c r="B43" s="111" t="s">
        <v>72</v>
      </c>
      <c r="C43" s="114"/>
      <c r="D43" s="114"/>
      <c r="E43" s="114"/>
      <c r="F43" s="114"/>
      <c r="G43" s="111"/>
      <c r="H43" s="114"/>
      <c r="I43" s="114"/>
      <c r="J43" s="114"/>
      <c r="K43" s="114"/>
      <c r="L43" s="111"/>
      <c r="M43" s="120"/>
    </row>
    <row r="44" spans="2:13" ht="15.75" customHeight="1" x14ac:dyDescent="0.2">
      <c r="B44" s="112" t="s">
        <v>8</v>
      </c>
      <c r="C44" s="114">
        <v>2752</v>
      </c>
      <c r="D44" s="114">
        <v>2733</v>
      </c>
      <c r="E44" s="114">
        <v>2732</v>
      </c>
      <c r="F44" s="114">
        <v>2788</v>
      </c>
      <c r="G44" s="112"/>
      <c r="H44" s="114">
        <v>2758</v>
      </c>
      <c r="I44" s="114">
        <v>2604</v>
      </c>
      <c r="J44" s="114">
        <v>2614</v>
      </c>
      <c r="K44" s="114">
        <v>2598</v>
      </c>
      <c r="L44" s="112"/>
      <c r="M44" s="120"/>
    </row>
    <row r="45" spans="2:13" ht="15.75" customHeight="1" x14ac:dyDescent="0.2">
      <c r="B45" s="112" t="s">
        <v>464</v>
      </c>
      <c r="C45" s="114"/>
      <c r="D45" s="114"/>
      <c r="E45" s="114"/>
      <c r="F45" s="114"/>
      <c r="G45" s="112"/>
      <c r="H45" s="114"/>
      <c r="I45" s="114"/>
      <c r="J45" s="114"/>
      <c r="K45" s="114"/>
      <c r="L45" s="112"/>
      <c r="M45" s="120"/>
    </row>
    <row r="46" spans="2:13" x14ac:dyDescent="0.2">
      <c r="B46" s="112" t="s">
        <v>502</v>
      </c>
      <c r="C46" s="114">
        <v>2164</v>
      </c>
      <c r="D46" s="114">
        <v>2164</v>
      </c>
      <c r="E46" s="114">
        <v>2164</v>
      </c>
      <c r="F46" s="114">
        <v>1964</v>
      </c>
      <c r="G46" s="112"/>
      <c r="H46" s="114">
        <v>1964</v>
      </c>
      <c r="I46" s="114">
        <v>1964</v>
      </c>
      <c r="J46" s="114">
        <v>1964</v>
      </c>
      <c r="K46" s="114">
        <v>1964</v>
      </c>
      <c r="L46" s="112"/>
      <c r="M46" s="120"/>
    </row>
    <row r="47" spans="2:13" x14ac:dyDescent="0.2">
      <c r="B47" s="112" t="s">
        <v>465</v>
      </c>
      <c r="C47" s="114">
        <v>7260</v>
      </c>
      <c r="D47" s="114">
        <v>7262</v>
      </c>
      <c r="E47" s="114">
        <v>7261</v>
      </c>
      <c r="F47" s="114">
        <v>7254</v>
      </c>
      <c r="G47" s="112"/>
      <c r="H47" s="114">
        <v>7130</v>
      </c>
      <c r="I47" s="114">
        <v>7120</v>
      </c>
      <c r="J47" s="114">
        <v>7156</v>
      </c>
      <c r="K47" s="114">
        <v>7167</v>
      </c>
      <c r="L47" s="112"/>
      <c r="M47" s="120"/>
    </row>
    <row r="48" spans="2:13" x14ac:dyDescent="0.2">
      <c r="B48" s="112" t="s">
        <v>466</v>
      </c>
      <c r="C48" s="114">
        <v>-3402</v>
      </c>
      <c r="D48" s="114">
        <v>-2827</v>
      </c>
      <c r="E48" s="114">
        <v>-3008</v>
      </c>
      <c r="F48" s="114">
        <v>-2973</v>
      </c>
      <c r="G48" s="112"/>
      <c r="H48" s="114">
        <v>-2897</v>
      </c>
      <c r="I48" s="114">
        <v>-2585</v>
      </c>
      <c r="J48" s="114">
        <v>-2488</v>
      </c>
      <c r="K48" s="114">
        <v>-2549</v>
      </c>
      <c r="L48" s="112"/>
      <c r="M48" s="120"/>
    </row>
    <row r="49" spans="2:13" x14ac:dyDescent="0.2">
      <c r="B49" s="112" t="s">
        <v>467</v>
      </c>
      <c r="C49" s="114">
        <v>-558</v>
      </c>
      <c r="D49" s="114">
        <v>-453</v>
      </c>
      <c r="E49" s="114">
        <v>-545</v>
      </c>
      <c r="F49" s="114">
        <v>-397</v>
      </c>
      <c r="G49" s="112"/>
      <c r="H49" s="114">
        <v>-352</v>
      </c>
      <c r="I49" s="114">
        <v>-528</v>
      </c>
      <c r="J49" s="114">
        <v>-469</v>
      </c>
      <c r="K49" s="114">
        <v>-425</v>
      </c>
      <c r="L49" s="112"/>
      <c r="M49" s="120"/>
    </row>
    <row r="50" spans="2:13" x14ac:dyDescent="0.2">
      <c r="B50" s="112" t="s">
        <v>468</v>
      </c>
      <c r="C50" s="119">
        <v>-569</v>
      </c>
      <c r="D50" s="119">
        <v>-570</v>
      </c>
      <c r="E50" s="119">
        <v>-571</v>
      </c>
      <c r="F50" s="119">
        <v>-167</v>
      </c>
      <c r="G50" s="112"/>
      <c r="H50" s="119">
        <v>-158</v>
      </c>
      <c r="I50" s="119">
        <v>-159</v>
      </c>
      <c r="J50" s="119">
        <v>-161</v>
      </c>
      <c r="K50" s="119">
        <v>-163</v>
      </c>
      <c r="L50" s="112"/>
      <c r="M50" s="120"/>
    </row>
    <row r="51" spans="2:13" x14ac:dyDescent="0.2">
      <c r="B51" s="112"/>
      <c r="C51" s="121">
        <v>7647</v>
      </c>
      <c r="D51" s="121">
        <v>8309</v>
      </c>
      <c r="E51" s="121">
        <v>8033</v>
      </c>
      <c r="F51" s="121">
        <v>8469</v>
      </c>
      <c r="G51" s="112"/>
      <c r="H51" s="121">
        <v>8445</v>
      </c>
      <c r="I51" s="121">
        <v>8416</v>
      </c>
      <c r="J51" s="121">
        <v>8616</v>
      </c>
      <c r="K51" s="121">
        <v>8592</v>
      </c>
      <c r="L51" s="112"/>
      <c r="M51" s="120"/>
    </row>
    <row r="52" spans="2:13" ht="6.95" customHeight="1" x14ac:dyDescent="0.25">
      <c r="B52" s="123"/>
      <c r="C52" s="114"/>
      <c r="D52" s="114"/>
      <c r="E52" s="114"/>
      <c r="F52" s="114"/>
      <c r="G52" s="123"/>
      <c r="H52" s="114"/>
      <c r="I52" s="114"/>
      <c r="J52" s="114"/>
      <c r="K52" s="114"/>
      <c r="L52" s="123"/>
      <c r="M52" s="120"/>
    </row>
    <row r="53" spans="2:13" ht="16.5" thickBot="1" x14ac:dyDescent="0.3">
      <c r="B53" s="123" t="s">
        <v>469</v>
      </c>
      <c r="C53" s="124">
        <v>161760</v>
      </c>
      <c r="D53" s="124">
        <v>157684</v>
      </c>
      <c r="E53" s="124">
        <v>157172</v>
      </c>
      <c r="F53" s="124">
        <v>156312</v>
      </c>
      <c r="G53" s="123"/>
      <c r="H53" s="124">
        <v>153531</v>
      </c>
      <c r="I53" s="124">
        <v>152505</v>
      </c>
      <c r="J53" s="124">
        <v>149933</v>
      </c>
      <c r="K53" s="124">
        <v>146837</v>
      </c>
      <c r="L53" s="123"/>
      <c r="M53" s="125"/>
    </row>
    <row r="54" spans="2:13" ht="24" customHeight="1" thickTop="1" x14ac:dyDescent="0.25">
      <c r="B54" s="123" t="s">
        <v>358</v>
      </c>
      <c r="C54" s="119">
        <v>6810</v>
      </c>
      <c r="D54" s="119">
        <v>6513</v>
      </c>
      <c r="E54" s="119">
        <v>6344</v>
      </c>
      <c r="F54" s="119">
        <v>6163</v>
      </c>
      <c r="G54" s="123"/>
      <c r="H54" s="119">
        <v>5852</v>
      </c>
      <c r="I54" s="119">
        <v>5625</v>
      </c>
      <c r="J54" s="119">
        <v>5378</v>
      </c>
      <c r="K54" s="119">
        <v>5238</v>
      </c>
      <c r="L54" s="123"/>
      <c r="M54" s="120"/>
    </row>
    <row r="55" spans="2:13" ht="15.75" x14ac:dyDescent="0.25">
      <c r="B55" s="123" t="s">
        <v>293</v>
      </c>
      <c r="C55" s="119">
        <v>11580</v>
      </c>
      <c r="D55" s="119">
        <v>11135</v>
      </c>
      <c r="E55" s="119">
        <v>16196</v>
      </c>
      <c r="F55" s="119">
        <v>16011</v>
      </c>
      <c r="G55" s="123"/>
      <c r="H55" s="119">
        <v>15911</v>
      </c>
      <c r="I55" s="119">
        <v>15815</v>
      </c>
      <c r="J55" s="119">
        <v>15537</v>
      </c>
      <c r="K55" s="119">
        <v>15231</v>
      </c>
      <c r="L55" s="123"/>
      <c r="M55" s="120"/>
    </row>
    <row r="56" spans="2:13" ht="16.5" thickBot="1" x14ac:dyDescent="0.3">
      <c r="B56" s="123" t="s">
        <v>295</v>
      </c>
      <c r="C56" s="124">
        <v>180150</v>
      </c>
      <c r="D56" s="124">
        <v>175332</v>
      </c>
      <c r="E56" s="124">
        <v>179712</v>
      </c>
      <c r="F56" s="124">
        <v>178486</v>
      </c>
      <c r="G56" s="123"/>
      <c r="H56" s="124">
        <v>175294</v>
      </c>
      <c r="I56" s="124">
        <v>173945</v>
      </c>
      <c r="J56" s="124">
        <v>170848</v>
      </c>
      <c r="K56" s="124">
        <v>167306</v>
      </c>
      <c r="L56" s="123"/>
      <c r="M56" s="125"/>
    </row>
    <row r="57" spans="2:13" ht="16.5" thickTop="1" x14ac:dyDescent="0.25">
      <c r="B57" s="123"/>
      <c r="C57" s="125"/>
      <c r="D57" s="125"/>
      <c r="E57" s="125"/>
      <c r="F57" s="125"/>
      <c r="G57" s="123"/>
      <c r="H57" s="125"/>
      <c r="I57" s="125"/>
      <c r="J57" s="125"/>
      <c r="K57" s="125"/>
      <c r="L57" s="123"/>
      <c r="M57" s="125"/>
    </row>
    <row r="58" spans="2:13" ht="15.75" x14ac:dyDescent="0.25">
      <c r="B58" s="240"/>
      <c r="C58" s="125"/>
      <c r="D58" s="125"/>
      <c r="E58" s="125"/>
      <c r="F58" s="125"/>
      <c r="G58" s="240"/>
      <c r="H58" s="125"/>
      <c r="I58" s="125"/>
      <c r="J58" s="125"/>
      <c r="K58" s="125"/>
      <c r="L58" s="123"/>
      <c r="M58" s="125"/>
    </row>
    <row r="59" spans="2:13" x14ac:dyDescent="0.2">
      <c r="B59" s="112"/>
      <c r="C59" s="112"/>
      <c r="D59" s="112"/>
      <c r="E59" s="112"/>
      <c r="F59" s="112"/>
      <c r="G59" s="112"/>
      <c r="H59" s="112"/>
      <c r="I59" s="112"/>
      <c r="J59" s="112"/>
      <c r="K59" s="112"/>
      <c r="L59" s="112"/>
      <c r="M59" s="120"/>
    </row>
    <row r="60" spans="2:13" x14ac:dyDescent="0.2">
      <c r="B60" s="131"/>
      <c r="C60" s="131"/>
      <c r="D60" s="131"/>
      <c r="E60" s="131"/>
      <c r="F60" s="131"/>
      <c r="G60" s="131"/>
      <c r="H60" s="131"/>
      <c r="I60" s="131"/>
      <c r="J60" s="131"/>
      <c r="K60" s="131"/>
      <c r="L60" s="131"/>
      <c r="M60" s="179"/>
    </row>
    <row r="61" spans="2:13" x14ac:dyDescent="0.2">
      <c r="B61" s="131"/>
      <c r="C61"/>
      <c r="D61"/>
      <c r="E61"/>
      <c r="F61"/>
      <c r="G61"/>
      <c r="H61"/>
      <c r="I61"/>
      <c r="J61"/>
      <c r="K61"/>
      <c r="L61"/>
      <c r="M61"/>
    </row>
    <row r="62" spans="2:13" x14ac:dyDescent="0.2">
      <c r="B62" s="131"/>
      <c r="C62"/>
      <c r="D62"/>
      <c r="E62"/>
      <c r="F62"/>
      <c r="G62"/>
      <c r="H62"/>
      <c r="I62"/>
      <c r="J62"/>
      <c r="K62"/>
      <c r="L62"/>
      <c r="M62"/>
    </row>
    <row r="63" spans="2:13" x14ac:dyDescent="0.2">
      <c r="B63" s="131"/>
      <c r="C63"/>
      <c r="D63"/>
      <c r="E63"/>
      <c r="F63"/>
      <c r="G63"/>
      <c r="H63"/>
      <c r="I63"/>
      <c r="J63"/>
      <c r="K63"/>
      <c r="L63"/>
      <c r="M63"/>
    </row>
    <row r="64" spans="2:13" x14ac:dyDescent="0.2">
      <c r="B64" s="131"/>
      <c r="C64" s="131"/>
      <c r="D64" s="131"/>
      <c r="E64" s="131"/>
      <c r="F64" s="131"/>
      <c r="G64" s="131"/>
      <c r="H64" s="131"/>
      <c r="I64" s="131"/>
      <c r="J64" s="131"/>
      <c r="K64" s="131"/>
      <c r="L64" s="131"/>
      <c r="M64" s="179"/>
    </row>
    <row r="65" spans="2:13" x14ac:dyDescent="0.2">
      <c r="B65" s="131"/>
      <c r="C65" s="131"/>
      <c r="D65" s="131"/>
      <c r="E65" s="131"/>
      <c r="F65" s="131"/>
      <c r="G65" s="131"/>
      <c r="H65" s="131"/>
      <c r="I65" s="131"/>
      <c r="J65" s="131"/>
      <c r="K65" s="131"/>
      <c r="L65" s="131"/>
      <c r="M65" s="179"/>
    </row>
    <row r="66" spans="2:13" x14ac:dyDescent="0.2">
      <c r="B66" s="131"/>
      <c r="C66" s="132"/>
      <c r="D66" s="132"/>
      <c r="E66" s="132"/>
      <c r="F66" s="132"/>
      <c r="G66" s="131"/>
      <c r="H66" s="132"/>
      <c r="I66" s="132"/>
      <c r="J66" s="132"/>
      <c r="K66" s="132"/>
      <c r="L66" s="131"/>
      <c r="M66" s="179"/>
    </row>
    <row r="67" spans="2:13" x14ac:dyDescent="0.2">
      <c r="B67" s="131"/>
      <c r="C67" s="132"/>
      <c r="D67" s="132"/>
      <c r="E67" s="132"/>
      <c r="F67" s="132"/>
      <c r="G67" s="131"/>
      <c r="H67" s="132"/>
      <c r="I67" s="132"/>
      <c r="J67" s="132"/>
      <c r="K67" s="132"/>
      <c r="L67" s="131"/>
      <c r="M67" s="179"/>
    </row>
    <row r="68" spans="2:13" x14ac:dyDescent="0.2">
      <c r="B68" s="131"/>
      <c r="C68" s="132"/>
      <c r="D68" s="132"/>
      <c r="E68" s="132"/>
      <c r="F68" s="132"/>
      <c r="G68" s="131"/>
      <c r="H68" s="132"/>
      <c r="I68" s="132"/>
      <c r="J68" s="132"/>
      <c r="K68" s="132"/>
      <c r="L68" s="131"/>
      <c r="M68" s="179"/>
    </row>
    <row r="69" spans="2:13" x14ac:dyDescent="0.2">
      <c r="B69" s="131"/>
      <c r="C69" s="132"/>
      <c r="D69" s="132"/>
      <c r="E69" s="132"/>
      <c r="F69" s="132"/>
      <c r="G69" s="131"/>
      <c r="H69" s="132"/>
      <c r="I69" s="132"/>
      <c r="J69" s="132"/>
      <c r="K69" s="132"/>
      <c r="L69" s="131"/>
      <c r="M69" s="179"/>
    </row>
    <row r="70" spans="2:13" x14ac:dyDescent="0.2">
      <c r="B70" s="131"/>
      <c r="C70" s="132"/>
      <c r="D70" s="132"/>
      <c r="E70" s="132"/>
      <c r="F70" s="132"/>
      <c r="G70" s="131"/>
      <c r="H70" s="132"/>
      <c r="I70" s="132"/>
      <c r="J70" s="132"/>
      <c r="K70" s="132"/>
      <c r="L70" s="131"/>
      <c r="M70" s="179"/>
    </row>
    <row r="71" spans="2:13" x14ac:dyDescent="0.2">
      <c r="B71" s="131"/>
      <c r="C71" s="132"/>
      <c r="D71" s="132"/>
      <c r="E71" s="132"/>
      <c r="F71" s="132"/>
      <c r="G71" s="131"/>
      <c r="H71" s="132"/>
      <c r="I71" s="132"/>
      <c r="J71" s="132"/>
      <c r="K71" s="132"/>
      <c r="L71" s="131"/>
      <c r="M71" s="179"/>
    </row>
    <row r="72" spans="2:13" x14ac:dyDescent="0.2">
      <c r="B72" s="131"/>
      <c r="C72" s="132"/>
      <c r="D72" s="132"/>
      <c r="E72" s="132"/>
      <c r="F72" s="132"/>
      <c r="G72" s="131"/>
      <c r="H72" s="132"/>
      <c r="I72" s="132"/>
      <c r="J72" s="132"/>
      <c r="K72" s="132"/>
      <c r="L72" s="131"/>
      <c r="M72" s="179"/>
    </row>
    <row r="73" spans="2:13" x14ac:dyDescent="0.2">
      <c r="B73" s="131"/>
      <c r="C73" s="132"/>
      <c r="D73" s="132"/>
      <c r="E73" s="132"/>
      <c r="F73" s="132"/>
      <c r="G73" s="131"/>
      <c r="H73" s="132"/>
      <c r="I73" s="132"/>
      <c r="J73" s="132"/>
      <c r="K73" s="132"/>
      <c r="L73" s="131"/>
      <c r="M73" s="179"/>
    </row>
    <row r="74" spans="2:13" x14ac:dyDescent="0.2">
      <c r="B74" s="131"/>
      <c r="C74" s="132"/>
      <c r="D74" s="132"/>
      <c r="E74" s="132"/>
      <c r="F74" s="132"/>
      <c r="G74" s="131"/>
      <c r="H74" s="132"/>
      <c r="I74" s="132"/>
      <c r="J74" s="132"/>
      <c r="K74" s="132"/>
      <c r="L74" s="131"/>
      <c r="M74" s="179"/>
    </row>
    <row r="75" spans="2:13" x14ac:dyDescent="0.2">
      <c r="B75" s="131"/>
      <c r="C75" s="131"/>
      <c r="D75" s="131"/>
      <c r="E75" s="131"/>
      <c r="F75" s="131"/>
      <c r="G75" s="131"/>
      <c r="H75" s="131"/>
      <c r="I75" s="131"/>
      <c r="J75" s="131"/>
      <c r="K75" s="131"/>
      <c r="L75" s="131"/>
      <c r="M75" s="179"/>
    </row>
    <row r="76" spans="2:13" x14ac:dyDescent="0.2">
      <c r="B76" s="131"/>
      <c r="C76" s="131"/>
      <c r="D76" s="131"/>
      <c r="E76" s="131"/>
      <c r="F76" s="131"/>
      <c r="G76" s="131"/>
      <c r="H76" s="131"/>
      <c r="I76" s="131"/>
      <c r="J76" s="131"/>
      <c r="K76" s="131"/>
      <c r="L76" s="131"/>
      <c r="M76" s="179"/>
    </row>
    <row r="77" spans="2:13" x14ac:dyDescent="0.2">
      <c r="B77" s="131"/>
      <c r="C77" s="131"/>
      <c r="D77" s="131"/>
      <c r="E77" s="131"/>
      <c r="F77" s="131"/>
      <c r="G77" s="131"/>
      <c r="H77" s="131"/>
      <c r="I77" s="131"/>
      <c r="J77" s="131"/>
      <c r="K77" s="131"/>
      <c r="L77" s="131"/>
      <c r="M77" s="179"/>
    </row>
    <row r="78" spans="2:13" x14ac:dyDescent="0.2">
      <c r="B78" s="131"/>
      <c r="C78" s="131"/>
      <c r="D78" s="131"/>
      <c r="E78" s="131"/>
      <c r="F78" s="131"/>
      <c r="G78" s="131"/>
      <c r="H78" s="131"/>
      <c r="I78" s="131"/>
      <c r="J78" s="131"/>
      <c r="K78" s="131"/>
      <c r="L78" s="131"/>
      <c r="M78" s="179"/>
    </row>
    <row r="79" spans="2:13" x14ac:dyDescent="0.2">
      <c r="B79" s="131"/>
      <c r="C79" s="131"/>
      <c r="D79" s="131"/>
      <c r="E79" s="131"/>
      <c r="F79" s="131"/>
      <c r="G79" s="131"/>
      <c r="H79" s="131"/>
      <c r="I79" s="131"/>
      <c r="J79" s="131"/>
      <c r="K79" s="131"/>
      <c r="L79" s="131"/>
      <c r="M79" s="179"/>
    </row>
    <row r="80" spans="2:13" x14ac:dyDescent="0.2">
      <c r="B80" s="131"/>
      <c r="C80" s="131"/>
      <c r="D80" s="131"/>
      <c r="E80" s="131"/>
      <c r="F80" s="131"/>
      <c r="G80" s="131"/>
      <c r="H80" s="131"/>
      <c r="I80" s="131"/>
      <c r="J80" s="131"/>
      <c r="K80" s="131"/>
      <c r="L80" s="131"/>
      <c r="M80" s="179"/>
    </row>
    <row r="81" spans="2:13" x14ac:dyDescent="0.2">
      <c r="B81" s="131"/>
      <c r="C81" s="131"/>
      <c r="D81" s="131"/>
      <c r="E81" s="131"/>
      <c r="F81" s="131"/>
      <c r="G81" s="131"/>
      <c r="H81" s="131"/>
      <c r="I81" s="131"/>
      <c r="J81" s="131"/>
      <c r="K81" s="131"/>
      <c r="L81" s="131"/>
      <c r="M81" s="179"/>
    </row>
    <row r="82" spans="2:13" x14ac:dyDescent="0.2">
      <c r="B82" s="131"/>
      <c r="C82" s="131"/>
      <c r="D82" s="131"/>
      <c r="E82" s="131"/>
      <c r="F82" s="131"/>
      <c r="G82" s="131"/>
      <c r="H82" s="131"/>
      <c r="I82" s="131"/>
      <c r="J82" s="131"/>
      <c r="K82" s="131"/>
      <c r="L82" s="131"/>
      <c r="M82" s="179"/>
    </row>
    <row r="83" spans="2:13" x14ac:dyDescent="0.2">
      <c r="B83" s="131"/>
      <c r="C83" s="131"/>
      <c r="D83" s="131"/>
      <c r="E83" s="131"/>
      <c r="F83" s="131"/>
      <c r="G83" s="131"/>
      <c r="H83" s="131"/>
      <c r="I83" s="131"/>
      <c r="J83" s="131"/>
      <c r="K83" s="131"/>
      <c r="L83" s="131"/>
      <c r="M83" s="179"/>
    </row>
    <row r="84" spans="2:13" x14ac:dyDescent="0.2">
      <c r="B84" s="131"/>
      <c r="C84" s="131"/>
      <c r="D84" s="131"/>
      <c r="E84" s="131"/>
      <c r="F84" s="131"/>
      <c r="G84" s="131"/>
      <c r="H84" s="131"/>
      <c r="I84" s="131"/>
      <c r="J84" s="131"/>
      <c r="K84" s="131"/>
      <c r="L84" s="131"/>
      <c r="M84" s="179"/>
    </row>
    <row r="85" spans="2:13" x14ac:dyDescent="0.2">
      <c r="B85" s="131"/>
      <c r="C85" s="131"/>
      <c r="D85" s="131"/>
      <c r="E85" s="131"/>
      <c r="F85" s="131"/>
      <c r="G85" s="131"/>
      <c r="H85" s="131"/>
      <c r="I85" s="131"/>
      <c r="J85" s="131"/>
      <c r="K85" s="131"/>
      <c r="L85" s="131"/>
      <c r="M85" s="179"/>
    </row>
    <row r="86" spans="2:13" x14ac:dyDescent="0.2">
      <c r="B86" s="131"/>
      <c r="C86" s="131"/>
      <c r="D86" s="131"/>
      <c r="E86" s="131"/>
      <c r="F86" s="131"/>
      <c r="G86" s="131"/>
      <c r="H86" s="131"/>
      <c r="I86" s="131"/>
      <c r="J86" s="131"/>
      <c r="K86" s="131"/>
      <c r="L86" s="131"/>
      <c r="M86" s="179"/>
    </row>
    <row r="87" spans="2:13" x14ac:dyDescent="0.2">
      <c r="B87" s="131"/>
      <c r="C87" s="131"/>
      <c r="D87" s="131"/>
      <c r="E87" s="131"/>
      <c r="F87" s="131"/>
      <c r="G87" s="131"/>
      <c r="H87" s="131"/>
      <c r="I87" s="131"/>
      <c r="J87" s="131"/>
      <c r="K87" s="131"/>
      <c r="L87" s="131"/>
      <c r="M87" s="179"/>
    </row>
    <row r="88" spans="2:13" x14ac:dyDescent="0.2">
      <c r="B88" s="131"/>
      <c r="C88" s="131"/>
      <c r="D88" s="131"/>
      <c r="E88" s="131"/>
      <c r="F88" s="131"/>
      <c r="G88" s="131"/>
      <c r="H88" s="131"/>
      <c r="I88" s="131"/>
      <c r="J88" s="131"/>
      <c r="K88" s="131"/>
      <c r="L88" s="131"/>
      <c r="M88" s="179"/>
    </row>
    <row r="89" spans="2:13" x14ac:dyDescent="0.2">
      <c r="B89" s="131"/>
      <c r="C89" s="131"/>
      <c r="D89" s="131"/>
      <c r="E89" s="131"/>
      <c r="F89" s="131"/>
      <c r="G89" s="131"/>
      <c r="H89" s="131"/>
      <c r="I89" s="131"/>
      <c r="J89" s="131"/>
      <c r="K89" s="131"/>
      <c r="L89" s="131"/>
      <c r="M89" s="179"/>
    </row>
    <row r="90" spans="2:13" x14ac:dyDescent="0.2">
      <c r="B90" s="131"/>
      <c r="C90" s="131"/>
      <c r="D90" s="131"/>
      <c r="E90" s="131"/>
      <c r="F90" s="131"/>
      <c r="G90" s="131"/>
      <c r="H90" s="131"/>
      <c r="I90" s="131"/>
      <c r="J90" s="131"/>
      <c r="K90" s="131"/>
      <c r="L90" s="131"/>
      <c r="M90" s="179"/>
    </row>
    <row r="91" spans="2:13" x14ac:dyDescent="0.2">
      <c r="B91" s="131"/>
      <c r="C91" s="131"/>
      <c r="D91" s="131"/>
      <c r="E91" s="131"/>
      <c r="F91" s="131"/>
      <c r="G91" s="131"/>
      <c r="H91" s="131"/>
      <c r="I91" s="131"/>
      <c r="J91" s="131"/>
      <c r="K91" s="131"/>
      <c r="L91" s="131"/>
      <c r="M91" s="179"/>
    </row>
    <row r="92" spans="2:13" x14ac:dyDescent="0.2">
      <c r="B92" s="131"/>
      <c r="C92" s="131"/>
      <c r="D92" s="131"/>
      <c r="E92" s="131"/>
      <c r="F92" s="131"/>
      <c r="G92" s="131"/>
      <c r="H92" s="131"/>
      <c r="I92" s="131"/>
      <c r="J92" s="131"/>
      <c r="K92" s="131"/>
      <c r="L92" s="131"/>
      <c r="M92" s="179"/>
    </row>
    <row r="93" spans="2:13" x14ac:dyDescent="0.2">
      <c r="B93" s="131"/>
      <c r="C93" s="131"/>
      <c r="D93" s="131"/>
      <c r="E93" s="131"/>
      <c r="F93" s="131"/>
      <c r="G93" s="131"/>
      <c r="H93" s="131"/>
      <c r="I93" s="131"/>
      <c r="J93" s="131"/>
      <c r="K93" s="131"/>
      <c r="L93" s="131"/>
      <c r="M93" s="179"/>
    </row>
    <row r="94" spans="2:13" x14ac:dyDescent="0.2">
      <c r="B94" s="131"/>
      <c r="C94" s="131"/>
      <c r="D94" s="131"/>
      <c r="E94" s="131"/>
      <c r="F94" s="131"/>
      <c r="G94" s="131"/>
      <c r="H94" s="131"/>
      <c r="I94" s="131"/>
      <c r="J94" s="131"/>
      <c r="K94" s="131"/>
      <c r="L94" s="131"/>
      <c r="M94" s="179"/>
    </row>
    <row r="95" spans="2:13" x14ac:dyDescent="0.2">
      <c r="B95" s="131"/>
      <c r="C95" s="131"/>
      <c r="D95" s="131"/>
      <c r="E95" s="131"/>
      <c r="F95" s="131"/>
      <c r="G95" s="131"/>
      <c r="H95" s="131"/>
      <c r="I95" s="131"/>
      <c r="J95" s="131"/>
      <c r="K95" s="131"/>
      <c r="L95" s="131"/>
      <c r="M95" s="179"/>
    </row>
    <row r="96" spans="2:13" x14ac:dyDescent="0.2">
      <c r="B96" s="131"/>
      <c r="C96" s="131"/>
      <c r="D96" s="131"/>
      <c r="E96" s="131"/>
      <c r="F96" s="131"/>
      <c r="G96" s="131"/>
      <c r="H96" s="131"/>
      <c r="I96" s="131"/>
      <c r="J96" s="131"/>
      <c r="K96" s="131"/>
      <c r="L96" s="131"/>
      <c r="M96" s="179"/>
    </row>
    <row r="97" spans="2:13" x14ac:dyDescent="0.2">
      <c r="B97" s="131"/>
      <c r="C97" s="131"/>
      <c r="D97" s="131"/>
      <c r="E97" s="131"/>
      <c r="F97" s="131"/>
      <c r="G97" s="131"/>
      <c r="H97" s="131"/>
      <c r="I97" s="131"/>
      <c r="J97" s="131"/>
      <c r="K97" s="131"/>
      <c r="L97" s="131"/>
      <c r="M97" s="179"/>
    </row>
    <row r="98" spans="2:13" x14ac:dyDescent="0.2">
      <c r="B98" s="131"/>
      <c r="C98" s="131"/>
      <c r="D98" s="131"/>
      <c r="E98" s="131"/>
      <c r="F98" s="131"/>
      <c r="G98" s="131"/>
      <c r="H98" s="131"/>
      <c r="I98" s="131"/>
      <c r="J98" s="131"/>
      <c r="K98" s="131"/>
      <c r="L98" s="131"/>
      <c r="M98" s="179"/>
    </row>
    <row r="99" spans="2:13" x14ac:dyDescent="0.2">
      <c r="B99" s="131"/>
      <c r="C99" s="131"/>
      <c r="D99" s="131"/>
      <c r="E99" s="131"/>
      <c r="F99" s="131"/>
      <c r="G99" s="131"/>
      <c r="H99" s="131"/>
      <c r="I99" s="131"/>
      <c r="J99" s="131"/>
      <c r="K99" s="131"/>
      <c r="L99" s="131"/>
      <c r="M99" s="179"/>
    </row>
    <row r="100" spans="2:13" x14ac:dyDescent="0.2">
      <c r="B100" s="131"/>
      <c r="C100" s="131"/>
      <c r="D100" s="131"/>
      <c r="E100" s="131"/>
      <c r="F100" s="131"/>
      <c r="G100" s="131"/>
      <c r="H100" s="131"/>
      <c r="I100" s="131"/>
      <c r="J100" s="131"/>
      <c r="K100" s="131"/>
      <c r="L100" s="131"/>
      <c r="M100" s="179"/>
    </row>
    <row r="101" spans="2:13" x14ac:dyDescent="0.2">
      <c r="B101" s="131"/>
      <c r="C101" s="131"/>
      <c r="D101" s="131"/>
      <c r="E101" s="131"/>
      <c r="F101" s="131"/>
      <c r="G101" s="131"/>
      <c r="H101" s="131"/>
      <c r="I101" s="131"/>
      <c r="J101" s="131"/>
      <c r="K101" s="131"/>
      <c r="L101" s="131"/>
      <c r="M101" s="179"/>
    </row>
    <row r="102" spans="2:13" x14ac:dyDescent="0.2">
      <c r="B102" s="131"/>
      <c r="C102" s="131"/>
      <c r="D102" s="131"/>
      <c r="E102" s="131"/>
      <c r="F102" s="131"/>
      <c r="G102" s="131"/>
      <c r="H102" s="131"/>
      <c r="I102" s="131"/>
      <c r="J102" s="131"/>
      <c r="K102" s="131"/>
      <c r="L102" s="131"/>
      <c r="M102" s="179"/>
    </row>
    <row r="103" spans="2:13" x14ac:dyDescent="0.2">
      <c r="B103" s="131"/>
      <c r="C103" s="131"/>
      <c r="D103" s="131"/>
      <c r="E103" s="131"/>
      <c r="F103" s="131"/>
      <c r="G103" s="131"/>
      <c r="H103" s="131"/>
      <c r="I103" s="131"/>
      <c r="J103" s="131"/>
      <c r="K103" s="131"/>
      <c r="L103" s="131"/>
      <c r="M103" s="179"/>
    </row>
    <row r="104" spans="2:13" x14ac:dyDescent="0.2">
      <c r="B104" s="131"/>
      <c r="C104" s="131"/>
      <c r="D104" s="131"/>
      <c r="E104" s="131"/>
      <c r="F104" s="131"/>
      <c r="G104" s="131"/>
      <c r="H104" s="131"/>
      <c r="I104" s="131"/>
      <c r="J104" s="131"/>
      <c r="K104" s="131"/>
      <c r="L104" s="131"/>
      <c r="M104" s="179"/>
    </row>
  </sheetData>
  <pageMargins left="0.7" right="0.45" top="0.39" bottom="0.4" header="0.37" footer="0.5"/>
  <pageSetup scale="50" orientation="portrait" blackAndWhite="1"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pageSetUpPr fitToPage="1"/>
  </sheetPr>
  <dimension ref="A1:U74"/>
  <sheetViews>
    <sheetView showGridLines="0" view="pageBreakPreview" zoomScale="85" zoomScaleNormal="100" zoomScaleSheetLayoutView="85" workbookViewId="0">
      <selection activeCell="I67" sqref="I67"/>
    </sheetView>
  </sheetViews>
  <sheetFormatPr defaultRowHeight="5.65" customHeight="1" x14ac:dyDescent="0.2"/>
  <cols>
    <col min="1" max="1" width="2" style="15" customWidth="1"/>
    <col min="2" max="2" width="41.28515625" style="15" customWidth="1"/>
    <col min="3" max="6" width="9.42578125" style="15" customWidth="1"/>
    <col min="7" max="7" width="1.85546875" style="15" customWidth="1"/>
    <col min="8" max="11" width="9.42578125" style="15" customWidth="1"/>
    <col min="12" max="13" width="1.85546875" style="15" customWidth="1"/>
    <col min="14" max="14" width="3.85546875" style="15" customWidth="1"/>
    <col min="15" max="15" width="9.42578125" style="15" customWidth="1"/>
    <col min="16" max="16" width="1.85546875" style="15" customWidth="1"/>
    <col min="17" max="17" width="9.42578125" style="15" customWidth="1"/>
    <col min="18" max="18" width="2" style="15" customWidth="1"/>
    <col min="19" max="16384" width="9.140625" style="15"/>
  </cols>
  <sheetData>
    <row r="1" spans="2:19" ht="20.100000000000001" customHeight="1" x14ac:dyDescent="0.2">
      <c r="B1" s="93" t="s">
        <v>609</v>
      </c>
      <c r="C1" s="93"/>
      <c r="D1" s="93"/>
      <c r="E1" s="93"/>
      <c r="F1" s="93"/>
      <c r="G1" s="93"/>
      <c r="H1" s="93"/>
      <c r="I1" s="93"/>
      <c r="J1" s="93"/>
      <c r="K1" s="93"/>
      <c r="L1" s="93"/>
      <c r="M1" s="93"/>
      <c r="N1" s="93"/>
      <c r="O1" s="93"/>
      <c r="P1" s="93"/>
      <c r="Q1" s="93"/>
      <c r="R1" s="221"/>
    </row>
    <row r="2" spans="2:19" ht="15" x14ac:dyDescent="0.25">
      <c r="C2" s="77">
        <v>2017</v>
      </c>
      <c r="D2" s="77"/>
      <c r="E2" s="77"/>
      <c r="F2" s="77"/>
      <c r="H2" s="77">
        <v>2016</v>
      </c>
      <c r="I2" s="77"/>
      <c r="J2" s="77"/>
      <c r="K2" s="77"/>
      <c r="M2" s="78"/>
      <c r="O2" s="103" t="s">
        <v>378</v>
      </c>
      <c r="P2" s="78"/>
      <c r="Q2" s="103" t="s">
        <v>378</v>
      </c>
      <c r="S2" s="79"/>
    </row>
    <row r="3" spans="2:19" ht="15" x14ac:dyDescent="0.25">
      <c r="B3" s="14" t="s">
        <v>221</v>
      </c>
      <c r="C3" s="83" t="s">
        <v>1</v>
      </c>
      <c r="D3" s="83" t="s">
        <v>117</v>
      </c>
      <c r="E3" s="83" t="s">
        <v>2</v>
      </c>
      <c r="F3" s="83" t="s">
        <v>0</v>
      </c>
      <c r="G3" s="14"/>
      <c r="H3" s="83" t="s">
        <v>1</v>
      </c>
      <c r="I3" s="83" t="s">
        <v>117</v>
      </c>
      <c r="J3" s="83" t="s">
        <v>2</v>
      </c>
      <c r="K3" s="83" t="s">
        <v>0</v>
      </c>
      <c r="L3" s="14"/>
      <c r="M3" s="80"/>
      <c r="N3" s="14"/>
      <c r="O3" s="104">
        <v>2017</v>
      </c>
      <c r="P3" s="80"/>
      <c r="Q3" s="104">
        <v>2016</v>
      </c>
      <c r="S3" s="79"/>
    </row>
    <row r="4" spans="2:19" ht="5.0999999999999996" customHeight="1" x14ac:dyDescent="0.2">
      <c r="O4" s="67"/>
      <c r="Q4" s="67"/>
    </row>
    <row r="5" spans="2:19" ht="12.75" x14ac:dyDescent="0.2">
      <c r="B5" s="1" t="s">
        <v>10</v>
      </c>
      <c r="C5" s="1"/>
      <c r="D5" s="1"/>
      <c r="E5" s="1"/>
      <c r="F5" s="1"/>
      <c r="G5" s="1"/>
      <c r="H5" s="1"/>
      <c r="I5" s="1"/>
      <c r="J5" s="1"/>
      <c r="K5" s="1"/>
      <c r="L5" s="1"/>
      <c r="M5" s="1"/>
      <c r="N5" s="1"/>
      <c r="O5" s="34"/>
      <c r="P5" s="1"/>
      <c r="Q5" s="34"/>
    </row>
    <row r="6" spans="2:19" ht="12.75" x14ac:dyDescent="0.2">
      <c r="B6" s="148" t="s">
        <v>99</v>
      </c>
      <c r="C6" s="30">
        <v>1059</v>
      </c>
      <c r="D6" s="30">
        <v>1241</v>
      </c>
      <c r="E6" s="30">
        <v>942</v>
      </c>
      <c r="F6" s="30">
        <v>1229</v>
      </c>
      <c r="G6" s="148"/>
      <c r="H6" s="30">
        <v>1164</v>
      </c>
      <c r="I6" s="30">
        <v>1493</v>
      </c>
      <c r="J6" s="30">
        <v>1267</v>
      </c>
      <c r="K6" s="30">
        <v>1380</v>
      </c>
      <c r="L6" s="156"/>
      <c r="M6" s="148"/>
      <c r="N6" s="148"/>
      <c r="O6" s="30">
        <v>4471</v>
      </c>
      <c r="P6" s="148"/>
      <c r="Q6" s="30">
        <v>5304</v>
      </c>
    </row>
    <row r="7" spans="2:19" ht="12.75" x14ac:dyDescent="0.2">
      <c r="B7" s="211" t="s">
        <v>241</v>
      </c>
      <c r="C7" s="30">
        <v>452</v>
      </c>
      <c r="D7" s="30">
        <v>458</v>
      </c>
      <c r="E7" s="30">
        <v>451</v>
      </c>
      <c r="F7" s="30">
        <v>455</v>
      </c>
      <c r="G7" s="211"/>
      <c r="H7" s="30">
        <v>440</v>
      </c>
      <c r="I7" s="30">
        <v>427</v>
      </c>
      <c r="J7" s="30">
        <v>420</v>
      </c>
      <c r="K7" s="30">
        <v>454</v>
      </c>
      <c r="L7" s="247"/>
      <c r="M7" s="211"/>
      <c r="N7" s="211"/>
      <c r="O7" s="30">
        <v>1816</v>
      </c>
      <c r="P7" s="211"/>
      <c r="Q7" s="30">
        <v>1741</v>
      </c>
    </row>
    <row r="8" spans="2:19" ht="12.75" x14ac:dyDescent="0.2">
      <c r="B8" s="211" t="s">
        <v>390</v>
      </c>
      <c r="C8" s="60"/>
      <c r="D8" s="60"/>
      <c r="E8" s="60"/>
      <c r="F8" s="60"/>
      <c r="G8" s="211"/>
      <c r="H8" s="60"/>
      <c r="I8" s="60"/>
      <c r="J8" s="60"/>
      <c r="K8" s="60"/>
      <c r="L8" s="247"/>
      <c r="O8" s="30"/>
      <c r="Q8" s="30"/>
      <c r="R8" s="66"/>
    </row>
    <row r="9" spans="2:19" ht="12.75" x14ac:dyDescent="0.2">
      <c r="B9" s="211" t="s">
        <v>391</v>
      </c>
      <c r="C9" s="153">
        <v>-48</v>
      </c>
      <c r="D9" s="153">
        <v>11</v>
      </c>
      <c r="E9" s="153">
        <v>274</v>
      </c>
      <c r="F9" s="153">
        <v>102</v>
      </c>
      <c r="G9" s="211"/>
      <c r="H9" s="153">
        <v>-1008</v>
      </c>
      <c r="I9" s="153">
        <v>93</v>
      </c>
      <c r="J9" s="153">
        <v>526</v>
      </c>
      <c r="K9" s="153">
        <v>481</v>
      </c>
      <c r="L9" s="247"/>
      <c r="M9" s="211"/>
      <c r="N9" s="211"/>
      <c r="O9" s="173">
        <v>339</v>
      </c>
      <c r="P9" s="211"/>
      <c r="Q9" s="173">
        <v>92</v>
      </c>
      <c r="R9" s="66"/>
    </row>
    <row r="10" spans="2:19" ht="12.75" x14ac:dyDescent="0.2">
      <c r="B10" s="148" t="s">
        <v>100</v>
      </c>
      <c r="C10" s="30">
        <v>404</v>
      </c>
      <c r="D10" s="30">
        <v>469</v>
      </c>
      <c r="E10" s="30">
        <v>725</v>
      </c>
      <c r="F10" s="30">
        <v>557</v>
      </c>
      <c r="G10" s="148"/>
      <c r="H10" s="30">
        <v>-568</v>
      </c>
      <c r="I10" s="30">
        <v>520</v>
      </c>
      <c r="J10" s="30">
        <v>946</v>
      </c>
      <c r="K10" s="30">
        <v>935</v>
      </c>
      <c r="L10" s="156"/>
      <c r="M10" s="148"/>
      <c r="N10" s="148"/>
      <c r="O10" s="30">
        <v>2155</v>
      </c>
      <c r="P10" s="148"/>
      <c r="Q10" s="30">
        <v>1833</v>
      </c>
    </row>
    <row r="11" spans="2:19" ht="12.75" x14ac:dyDescent="0.2">
      <c r="B11" s="156" t="s">
        <v>363</v>
      </c>
      <c r="C11" s="30">
        <v>616</v>
      </c>
      <c r="D11" s="30">
        <v>606</v>
      </c>
      <c r="E11" s="30">
        <v>636</v>
      </c>
      <c r="F11" s="30">
        <v>594</v>
      </c>
      <c r="G11" s="148"/>
      <c r="H11" s="30">
        <v>619</v>
      </c>
      <c r="I11" s="30">
        <v>566</v>
      </c>
      <c r="J11" s="30">
        <v>555</v>
      </c>
      <c r="K11" s="30">
        <v>571</v>
      </c>
      <c r="L11" s="156"/>
      <c r="M11" s="148"/>
      <c r="N11" s="148"/>
      <c r="O11" s="30">
        <v>2452</v>
      </c>
      <c r="P11" s="148"/>
      <c r="Q11" s="30">
        <v>2311</v>
      </c>
    </row>
    <row r="12" spans="2:19" ht="12.75" x14ac:dyDescent="0.2">
      <c r="B12" s="3" t="s">
        <v>18</v>
      </c>
      <c r="C12" s="172">
        <v>2079</v>
      </c>
      <c r="D12" s="172">
        <v>2316</v>
      </c>
      <c r="E12" s="172">
        <v>2303</v>
      </c>
      <c r="F12" s="172">
        <v>2380</v>
      </c>
      <c r="G12" s="3"/>
      <c r="H12" s="172">
        <v>1215</v>
      </c>
      <c r="I12" s="172">
        <v>2579</v>
      </c>
      <c r="J12" s="172">
        <v>2768</v>
      </c>
      <c r="K12" s="172">
        <v>2886</v>
      </c>
      <c r="L12" s="64"/>
      <c r="M12" s="3"/>
      <c r="N12" s="3"/>
      <c r="O12" s="149">
        <v>9078</v>
      </c>
      <c r="P12" s="3"/>
      <c r="Q12" s="149">
        <v>9448</v>
      </c>
    </row>
    <row r="13" spans="2:19" ht="5.0999999999999996" customHeight="1" x14ac:dyDescent="0.2">
      <c r="C13" s="30"/>
      <c r="D13" s="30"/>
      <c r="E13" s="30"/>
      <c r="F13" s="30"/>
      <c r="H13" s="30"/>
      <c r="I13" s="30"/>
      <c r="J13" s="30"/>
      <c r="K13" s="30"/>
      <c r="L13" s="60"/>
      <c r="O13" s="30"/>
      <c r="Q13" s="30"/>
    </row>
    <row r="14" spans="2:19" ht="12.75" x14ac:dyDescent="0.2">
      <c r="B14" s="1" t="s">
        <v>13</v>
      </c>
      <c r="C14" s="30"/>
      <c r="D14" s="30"/>
      <c r="E14" s="30"/>
      <c r="F14" s="30"/>
      <c r="G14" s="1"/>
      <c r="H14" s="30"/>
      <c r="I14" s="30"/>
      <c r="J14" s="30"/>
      <c r="K14" s="30"/>
      <c r="L14" s="34"/>
      <c r="M14" s="1"/>
      <c r="N14" s="1"/>
      <c r="O14" s="30"/>
      <c r="P14" s="1"/>
      <c r="Q14" s="30"/>
    </row>
    <row r="15" spans="2:19" ht="3" customHeight="1" x14ac:dyDescent="0.2">
      <c r="B15" s="148"/>
      <c r="G15" s="148"/>
      <c r="K15" s="60"/>
      <c r="L15" s="156"/>
      <c r="O15" s="30"/>
      <c r="Q15" s="30"/>
    </row>
    <row r="16" spans="2:19" ht="12.75" x14ac:dyDescent="0.2">
      <c r="B16" s="148" t="s">
        <v>447</v>
      </c>
      <c r="C16" s="30">
        <v>1294</v>
      </c>
      <c r="D16" s="30">
        <v>1492</v>
      </c>
      <c r="E16" s="30">
        <v>1476</v>
      </c>
      <c r="F16" s="30">
        <v>1552</v>
      </c>
      <c r="G16" s="148"/>
      <c r="H16" s="30">
        <v>387</v>
      </c>
      <c r="I16" s="30">
        <v>1776</v>
      </c>
      <c r="J16" s="30">
        <v>1996</v>
      </c>
      <c r="K16" s="30">
        <v>2112</v>
      </c>
      <c r="L16" s="156"/>
      <c r="M16" s="148"/>
      <c r="N16" s="148"/>
      <c r="O16" s="30">
        <v>5814</v>
      </c>
      <c r="P16" s="148"/>
      <c r="Q16" s="30">
        <v>6271</v>
      </c>
    </row>
    <row r="17" spans="2:17" ht="12.75" x14ac:dyDescent="0.2">
      <c r="B17" s="148" t="s">
        <v>14</v>
      </c>
      <c r="C17" s="30">
        <v>79</v>
      </c>
      <c r="D17" s="30">
        <v>74</v>
      </c>
      <c r="E17" s="30">
        <v>75</v>
      </c>
      <c r="F17" s="30">
        <v>80</v>
      </c>
      <c r="G17" s="148"/>
      <c r="H17" s="30">
        <v>84</v>
      </c>
      <c r="I17" s="30">
        <v>59</v>
      </c>
      <c r="J17" s="30">
        <v>68</v>
      </c>
      <c r="K17" s="30">
        <v>72</v>
      </c>
      <c r="L17" s="156"/>
      <c r="M17" s="148"/>
      <c r="N17" s="148"/>
      <c r="O17" s="30">
        <v>308</v>
      </c>
      <c r="P17" s="148"/>
      <c r="Q17" s="30">
        <v>283</v>
      </c>
    </row>
    <row r="18" spans="2:17" ht="12.75" x14ac:dyDescent="0.2">
      <c r="B18" s="148" t="s">
        <v>125</v>
      </c>
      <c r="C18" s="30">
        <v>607</v>
      </c>
      <c r="D18" s="30">
        <v>531</v>
      </c>
      <c r="E18" s="30">
        <v>565</v>
      </c>
      <c r="F18" s="30">
        <v>593</v>
      </c>
      <c r="G18" s="148"/>
      <c r="H18" s="30">
        <v>593</v>
      </c>
      <c r="I18" s="30">
        <v>584</v>
      </c>
      <c r="J18" s="30">
        <v>569</v>
      </c>
      <c r="K18" s="30">
        <v>603</v>
      </c>
      <c r="L18" s="156"/>
      <c r="M18" s="148"/>
      <c r="N18" s="148"/>
      <c r="O18" s="30">
        <v>2296</v>
      </c>
      <c r="P18" s="148"/>
      <c r="Q18" s="30">
        <v>2349</v>
      </c>
    </row>
    <row r="19" spans="2:17" ht="12.75" x14ac:dyDescent="0.2">
      <c r="B19" s="148" t="s">
        <v>442</v>
      </c>
      <c r="C19" s="31">
        <v>0</v>
      </c>
      <c r="D19" s="31">
        <v>0</v>
      </c>
      <c r="E19" s="31">
        <v>0</v>
      </c>
      <c r="F19" s="31">
        <v>17</v>
      </c>
      <c r="G19" s="148"/>
      <c r="H19" s="31">
        <v>35</v>
      </c>
      <c r="I19" s="31">
        <v>4</v>
      </c>
      <c r="J19" s="31">
        <v>4</v>
      </c>
      <c r="K19" s="31">
        <v>3</v>
      </c>
      <c r="L19" s="156"/>
      <c r="M19" s="148"/>
      <c r="N19" s="148"/>
      <c r="O19" s="30">
        <v>17</v>
      </c>
      <c r="P19" s="31"/>
      <c r="Q19" s="30">
        <v>46</v>
      </c>
    </row>
    <row r="20" spans="2:17" ht="12.75" x14ac:dyDescent="0.2">
      <c r="B20" s="156" t="s">
        <v>713</v>
      </c>
      <c r="C20" s="31">
        <v>202</v>
      </c>
      <c r="D20" s="31">
        <v>0</v>
      </c>
      <c r="E20" s="31">
        <v>0</v>
      </c>
      <c r="F20" s="31">
        <v>0</v>
      </c>
      <c r="G20" s="148"/>
      <c r="H20" s="31">
        <v>0</v>
      </c>
      <c r="I20" s="31">
        <v>0</v>
      </c>
      <c r="J20" s="31">
        <v>0</v>
      </c>
      <c r="K20" s="31">
        <v>0</v>
      </c>
      <c r="L20" s="156"/>
      <c r="M20" s="148"/>
      <c r="N20" s="148"/>
      <c r="O20" s="31">
        <v>202</v>
      </c>
      <c r="P20" s="31"/>
      <c r="Q20" s="31">
        <v>0</v>
      </c>
    </row>
    <row r="21" spans="2:17" ht="12.75" x14ac:dyDescent="0.2">
      <c r="B21" s="148" t="s">
        <v>31</v>
      </c>
      <c r="C21" s="30">
        <v>41</v>
      </c>
      <c r="D21" s="30">
        <v>61</v>
      </c>
      <c r="E21" s="30">
        <v>70</v>
      </c>
      <c r="F21" s="30">
        <v>68</v>
      </c>
      <c r="G21" s="148"/>
      <c r="H21" s="30">
        <v>69</v>
      </c>
      <c r="I21" s="30">
        <v>66</v>
      </c>
      <c r="J21" s="30">
        <v>63</v>
      </c>
      <c r="K21" s="30">
        <v>70</v>
      </c>
      <c r="L21" s="156"/>
      <c r="M21" s="148"/>
      <c r="N21" s="148"/>
      <c r="O21" s="30">
        <v>240</v>
      </c>
      <c r="P21" s="148"/>
      <c r="Q21" s="30">
        <v>268</v>
      </c>
    </row>
    <row r="22" spans="2:17" ht="12.75" x14ac:dyDescent="0.2">
      <c r="B22" s="3" t="s">
        <v>19</v>
      </c>
      <c r="C22" s="149">
        <v>2223</v>
      </c>
      <c r="D22" s="149">
        <v>2158</v>
      </c>
      <c r="E22" s="149">
        <v>2186</v>
      </c>
      <c r="F22" s="149">
        <v>2310</v>
      </c>
      <c r="G22" s="3"/>
      <c r="H22" s="149">
        <v>1168</v>
      </c>
      <c r="I22" s="149">
        <v>2489</v>
      </c>
      <c r="J22" s="149">
        <v>2700</v>
      </c>
      <c r="K22" s="149">
        <v>2860</v>
      </c>
      <c r="L22" s="64"/>
      <c r="M22" s="3"/>
      <c r="N22" s="3"/>
      <c r="O22" s="149">
        <v>8877</v>
      </c>
      <c r="P22" s="3"/>
      <c r="Q22" s="149">
        <v>9217</v>
      </c>
    </row>
    <row r="23" spans="2:17" ht="5.0999999999999996" customHeight="1" x14ac:dyDescent="0.2">
      <c r="C23" s="30"/>
      <c r="D23" s="30"/>
      <c r="E23" s="30"/>
      <c r="F23" s="30"/>
      <c r="H23" s="30"/>
      <c r="I23" s="30"/>
      <c r="J23" s="30"/>
      <c r="K23" s="30"/>
      <c r="L23" s="60"/>
      <c r="O23" s="30"/>
      <c r="Q23" s="30"/>
    </row>
    <row r="24" spans="2:17" ht="12.75" x14ac:dyDescent="0.2">
      <c r="B24" s="1" t="s">
        <v>364</v>
      </c>
      <c r="C24" s="149">
        <v>-144</v>
      </c>
      <c r="D24" s="149">
        <v>158</v>
      </c>
      <c r="E24" s="149">
        <v>117</v>
      </c>
      <c r="F24" s="149">
        <v>70</v>
      </c>
      <c r="G24" s="1"/>
      <c r="H24" s="149">
        <v>47</v>
      </c>
      <c r="I24" s="149">
        <v>90</v>
      </c>
      <c r="J24" s="149">
        <v>68</v>
      </c>
      <c r="K24" s="149">
        <v>26</v>
      </c>
      <c r="L24" s="34"/>
      <c r="M24" s="1"/>
      <c r="N24" s="1"/>
      <c r="O24" s="149">
        <v>201</v>
      </c>
      <c r="P24" s="1"/>
      <c r="Q24" s="149">
        <v>231</v>
      </c>
    </row>
    <row r="25" spans="2:17" ht="5.0999999999999996" customHeight="1" x14ac:dyDescent="0.2">
      <c r="C25" s="30"/>
      <c r="D25" s="30"/>
      <c r="E25" s="30"/>
      <c r="F25" s="30"/>
      <c r="H25" s="30"/>
      <c r="I25" s="30"/>
      <c r="J25" s="30"/>
      <c r="K25" s="30"/>
      <c r="L25" s="60"/>
      <c r="O25" s="30"/>
      <c r="Q25" s="30"/>
    </row>
    <row r="26" spans="2:17" ht="12.75" x14ac:dyDescent="0.2">
      <c r="B26" s="15" t="s">
        <v>112</v>
      </c>
      <c r="C26" s="30">
        <v>163</v>
      </c>
      <c r="D26" s="30">
        <v>41</v>
      </c>
      <c r="E26" s="30">
        <v>28</v>
      </c>
      <c r="F26" s="30">
        <v>11</v>
      </c>
      <c r="H26" s="30">
        <v>-9</v>
      </c>
      <c r="I26" s="30">
        <v>10</v>
      </c>
      <c r="J26" s="30">
        <v>12</v>
      </c>
      <c r="K26" s="30">
        <v>-40</v>
      </c>
      <c r="L26" s="60"/>
      <c r="O26" s="30">
        <v>243</v>
      </c>
      <c r="Q26" s="30">
        <v>-27</v>
      </c>
    </row>
    <row r="27" spans="2:17" ht="5.0999999999999996" customHeight="1" x14ac:dyDescent="0.2">
      <c r="C27" s="30"/>
      <c r="D27" s="30"/>
      <c r="E27" s="30"/>
      <c r="F27" s="30"/>
      <c r="H27" s="30"/>
      <c r="I27" s="30"/>
      <c r="J27" s="30"/>
      <c r="K27" s="30"/>
      <c r="L27" s="60"/>
      <c r="O27" s="30"/>
      <c r="Q27" s="30"/>
    </row>
    <row r="28" spans="2:17" ht="12.75" x14ac:dyDescent="0.2">
      <c r="B28" s="1" t="s">
        <v>392</v>
      </c>
      <c r="G28" s="1"/>
      <c r="K28" s="60"/>
      <c r="L28" s="34"/>
      <c r="O28" s="30"/>
      <c r="Q28" s="30"/>
    </row>
    <row r="29" spans="2:17" ht="12.75" x14ac:dyDescent="0.2">
      <c r="B29" s="1" t="s">
        <v>389</v>
      </c>
      <c r="C29" s="61">
        <v>-307</v>
      </c>
      <c r="D29" s="61">
        <v>117</v>
      </c>
      <c r="E29" s="61">
        <v>89</v>
      </c>
      <c r="F29" s="61">
        <v>59</v>
      </c>
      <c r="G29" s="1"/>
      <c r="H29" s="61">
        <v>56</v>
      </c>
      <c r="I29" s="61">
        <v>80</v>
      </c>
      <c r="J29" s="61">
        <v>56</v>
      </c>
      <c r="K29" s="61">
        <v>66</v>
      </c>
      <c r="L29" s="34"/>
      <c r="M29" s="1"/>
      <c r="N29" s="1"/>
      <c r="O29" s="61">
        <v>-42</v>
      </c>
      <c r="P29" s="1"/>
      <c r="Q29" s="61">
        <v>258</v>
      </c>
    </row>
    <row r="30" spans="2:17" ht="5.0999999999999996" customHeight="1" x14ac:dyDescent="0.2">
      <c r="C30" s="30"/>
      <c r="D30" s="30"/>
      <c r="E30" s="30"/>
      <c r="F30" s="30"/>
      <c r="H30" s="30"/>
      <c r="I30" s="30"/>
      <c r="J30" s="30"/>
      <c r="K30" s="30"/>
      <c r="L30" s="60"/>
      <c r="O30" s="30"/>
      <c r="Q30" s="30"/>
    </row>
    <row r="31" spans="2:17" ht="12.75" x14ac:dyDescent="0.2">
      <c r="B31" s="15" t="s">
        <v>8</v>
      </c>
      <c r="C31" s="31">
        <v>-14</v>
      </c>
      <c r="D31" s="31">
        <v>2</v>
      </c>
      <c r="E31" s="31">
        <v>3</v>
      </c>
      <c r="F31" s="31">
        <v>-1</v>
      </c>
      <c r="H31" s="31">
        <v>0</v>
      </c>
      <c r="I31" s="31">
        <v>0</v>
      </c>
      <c r="J31" s="30">
        <v>1</v>
      </c>
      <c r="K31" s="30">
        <v>1</v>
      </c>
      <c r="L31" s="60"/>
      <c r="O31" s="30">
        <v>-10</v>
      </c>
      <c r="Q31" s="30">
        <v>2</v>
      </c>
    </row>
    <row r="32" spans="2:17" ht="5.0999999999999996" customHeight="1" x14ac:dyDescent="0.2">
      <c r="C32" s="30"/>
      <c r="D32" s="30"/>
      <c r="E32" s="30"/>
      <c r="F32" s="30"/>
      <c r="H32" s="30"/>
      <c r="I32" s="30"/>
      <c r="J32" s="30"/>
      <c r="K32" s="30"/>
      <c r="L32" s="60"/>
      <c r="O32" s="30"/>
      <c r="Q32" s="30"/>
    </row>
    <row r="33" spans="2:17" ht="12.75" x14ac:dyDescent="0.2">
      <c r="B33" s="1" t="s">
        <v>304</v>
      </c>
      <c r="C33" s="61">
        <v>-293</v>
      </c>
      <c r="D33" s="61">
        <v>115</v>
      </c>
      <c r="E33" s="61">
        <v>86</v>
      </c>
      <c r="F33" s="61">
        <v>60</v>
      </c>
      <c r="G33" s="1"/>
      <c r="H33" s="61">
        <v>56</v>
      </c>
      <c r="I33" s="61">
        <v>80</v>
      </c>
      <c r="J33" s="61">
        <v>55</v>
      </c>
      <c r="K33" s="61">
        <v>65</v>
      </c>
      <c r="L33" s="34"/>
      <c r="M33" s="1"/>
      <c r="N33" s="1"/>
      <c r="O33" s="61">
        <v>-32</v>
      </c>
      <c r="P33" s="1"/>
      <c r="Q33" s="61">
        <v>256</v>
      </c>
    </row>
    <row r="34" spans="2:17" ht="5.0999999999999996" customHeight="1" x14ac:dyDescent="0.2">
      <c r="C34" s="30"/>
      <c r="D34" s="30"/>
      <c r="E34" s="30"/>
      <c r="F34" s="30"/>
      <c r="H34" s="30"/>
      <c r="I34" s="30"/>
      <c r="J34" s="30"/>
      <c r="K34" s="30"/>
      <c r="L34" s="60"/>
      <c r="O34" s="30"/>
      <c r="Q34" s="30"/>
    </row>
    <row r="35" spans="2:17" ht="12.75" x14ac:dyDescent="0.2">
      <c r="B35" s="15" t="s">
        <v>497</v>
      </c>
      <c r="C35" s="31">
        <v>0</v>
      </c>
      <c r="D35" s="31">
        <v>0</v>
      </c>
      <c r="E35" s="31">
        <v>0</v>
      </c>
      <c r="F35" s="31">
        <v>0</v>
      </c>
      <c r="H35" s="31">
        <v>0</v>
      </c>
      <c r="I35" s="31">
        <v>0</v>
      </c>
      <c r="J35" s="31">
        <v>0</v>
      </c>
      <c r="K35" s="31">
        <v>0</v>
      </c>
      <c r="L35" s="60"/>
      <c r="M35" s="148"/>
      <c r="N35" s="148"/>
      <c r="O35" s="31">
        <v>0</v>
      </c>
      <c r="P35" s="148"/>
      <c r="Q35" s="31">
        <v>0</v>
      </c>
    </row>
    <row r="36" spans="2:17" ht="4.5" customHeight="1" x14ac:dyDescent="0.2">
      <c r="B36" s="148"/>
      <c r="C36" s="30"/>
      <c r="D36" s="30"/>
      <c r="E36" s="30"/>
      <c r="F36" s="30"/>
      <c r="G36" s="148"/>
      <c r="H36" s="30"/>
      <c r="I36" s="30"/>
      <c r="J36" s="30"/>
      <c r="K36" s="30"/>
      <c r="L36" s="156"/>
      <c r="M36" s="148"/>
      <c r="N36" s="148"/>
      <c r="O36" s="30"/>
      <c r="P36" s="148"/>
      <c r="Q36" s="30"/>
    </row>
    <row r="37" spans="2:17" ht="12.75" x14ac:dyDescent="0.2">
      <c r="B37" s="1" t="s">
        <v>343</v>
      </c>
      <c r="C37" s="61">
        <v>-293</v>
      </c>
      <c r="D37" s="61">
        <v>115</v>
      </c>
      <c r="E37" s="61">
        <v>86</v>
      </c>
      <c r="F37" s="61">
        <v>60</v>
      </c>
      <c r="G37" s="1"/>
      <c r="H37" s="61">
        <v>56</v>
      </c>
      <c r="I37" s="61">
        <v>80</v>
      </c>
      <c r="J37" s="61">
        <v>55</v>
      </c>
      <c r="K37" s="61">
        <v>65</v>
      </c>
      <c r="L37" s="34"/>
      <c r="M37" s="1"/>
      <c r="N37" s="1"/>
      <c r="O37" s="61">
        <v>-32</v>
      </c>
      <c r="P37" s="1"/>
      <c r="Q37" s="61">
        <v>256</v>
      </c>
    </row>
    <row r="38" spans="2:17" ht="3" customHeight="1" x14ac:dyDescent="0.2">
      <c r="C38" s="22"/>
      <c r="D38" s="22"/>
      <c r="E38" s="22"/>
      <c r="F38" s="22"/>
      <c r="H38" s="22"/>
      <c r="I38" s="22"/>
      <c r="J38" s="22"/>
      <c r="K38" s="22"/>
      <c r="L38" s="60"/>
      <c r="M38" s="1"/>
      <c r="N38" s="1"/>
      <c r="O38" s="68"/>
      <c r="P38" s="1"/>
      <c r="Q38" s="68"/>
    </row>
    <row r="39" spans="2:17" ht="12.75" x14ac:dyDescent="0.2">
      <c r="B39" s="15" t="s">
        <v>331</v>
      </c>
      <c r="C39" s="151">
        <v>-5</v>
      </c>
      <c r="D39" s="151">
        <v>-5</v>
      </c>
      <c r="E39" s="151">
        <v>-4</v>
      </c>
      <c r="F39" s="151">
        <v>-4</v>
      </c>
      <c r="H39" s="151">
        <v>-1</v>
      </c>
      <c r="I39" s="151">
        <v>-2</v>
      </c>
      <c r="J39" s="151">
        <v>-2</v>
      </c>
      <c r="K39" s="151">
        <v>-2</v>
      </c>
      <c r="L39" s="60"/>
      <c r="M39" s="148"/>
      <c r="N39" s="148"/>
      <c r="O39" s="30">
        <v>-18</v>
      </c>
      <c r="P39" s="148"/>
      <c r="Q39" s="30">
        <v>-7</v>
      </c>
    </row>
    <row r="40" spans="2:17" ht="4.5" customHeight="1" x14ac:dyDescent="0.2">
      <c r="C40" s="30"/>
      <c r="D40" s="30"/>
      <c r="E40" s="30"/>
      <c r="F40" s="30"/>
      <c r="H40" s="30"/>
      <c r="I40" s="30"/>
      <c r="J40" s="30"/>
      <c r="K40" s="30"/>
      <c r="L40" s="60"/>
      <c r="M40" s="148"/>
      <c r="N40" s="148"/>
      <c r="O40" s="30"/>
      <c r="P40" s="148"/>
      <c r="Q40" s="30"/>
    </row>
    <row r="41" spans="2:17" ht="13.5" thickBot="1" x14ac:dyDescent="0.25">
      <c r="B41" s="1" t="s">
        <v>300</v>
      </c>
      <c r="C41" s="21">
        <v>-298</v>
      </c>
      <c r="D41" s="21">
        <v>110</v>
      </c>
      <c r="E41" s="21">
        <v>82</v>
      </c>
      <c r="F41" s="21">
        <v>56</v>
      </c>
      <c r="G41" s="1"/>
      <c r="H41" s="21">
        <v>55</v>
      </c>
      <c r="I41" s="21">
        <v>78</v>
      </c>
      <c r="J41" s="21">
        <v>53</v>
      </c>
      <c r="K41" s="21">
        <v>63</v>
      </c>
      <c r="L41" s="34"/>
      <c r="M41" s="1"/>
      <c r="N41" s="1"/>
      <c r="O41" s="21">
        <v>-50</v>
      </c>
      <c r="P41" s="1"/>
      <c r="Q41" s="21">
        <v>249</v>
      </c>
    </row>
    <row r="42" spans="2:17" ht="13.5" thickTop="1" x14ac:dyDescent="0.2">
      <c r="C42" s="288"/>
      <c r="D42" s="288"/>
      <c r="E42" s="288"/>
      <c r="F42" s="288"/>
      <c r="H42" s="288"/>
      <c r="I42" s="288"/>
      <c r="J42" s="288"/>
      <c r="K42" s="288"/>
      <c r="O42" s="30"/>
      <c r="Q42" s="30"/>
    </row>
    <row r="43" spans="2:17" ht="5.0999999999999996" customHeight="1" x14ac:dyDescent="0.2">
      <c r="C43" s="30"/>
      <c r="D43" s="30"/>
      <c r="E43" s="30"/>
      <c r="F43" s="30"/>
      <c r="H43" s="30"/>
      <c r="I43" s="30"/>
      <c r="J43" s="30"/>
      <c r="K43" s="30"/>
      <c r="O43" s="30"/>
      <c r="Q43" s="30"/>
    </row>
    <row r="44" spans="2:17" ht="12.75" x14ac:dyDescent="0.2">
      <c r="B44" s="1" t="s">
        <v>376</v>
      </c>
      <c r="C44" s="30"/>
      <c r="D44" s="30"/>
      <c r="E44" s="30"/>
      <c r="F44" s="30"/>
      <c r="G44" s="1"/>
      <c r="H44" s="30"/>
      <c r="I44" s="30"/>
      <c r="J44" s="30"/>
      <c r="K44" s="30"/>
      <c r="L44" s="1"/>
      <c r="M44" s="1"/>
      <c r="N44" s="1"/>
      <c r="O44" s="30"/>
      <c r="P44" s="1"/>
      <c r="Q44" s="30"/>
    </row>
    <row r="45" spans="2:17" ht="12.75" x14ac:dyDescent="0.2">
      <c r="B45" s="156" t="s">
        <v>30</v>
      </c>
      <c r="C45" s="30">
        <v>80</v>
      </c>
      <c r="D45" s="30">
        <v>104</v>
      </c>
      <c r="E45" s="30">
        <v>88</v>
      </c>
      <c r="F45" s="30">
        <v>85</v>
      </c>
      <c r="G45" s="156"/>
      <c r="H45" s="30">
        <v>80</v>
      </c>
      <c r="I45" s="30">
        <v>89</v>
      </c>
      <c r="J45" s="30">
        <v>74</v>
      </c>
      <c r="K45" s="30">
        <v>90</v>
      </c>
      <c r="L45" s="156"/>
      <c r="M45" s="156"/>
      <c r="N45" s="156"/>
      <c r="O45" s="30">
        <v>357</v>
      </c>
      <c r="P45" s="156"/>
      <c r="Q45" s="30">
        <v>333</v>
      </c>
    </row>
    <row r="46" spans="2:17" ht="12.75" x14ac:dyDescent="0.2">
      <c r="B46" s="156" t="s">
        <v>266</v>
      </c>
      <c r="C46" s="30">
        <v>-5</v>
      </c>
      <c r="D46" s="30">
        <v>6</v>
      </c>
      <c r="E46" s="30">
        <v>-6</v>
      </c>
      <c r="F46" s="30">
        <v>-16</v>
      </c>
      <c r="G46" s="156"/>
      <c r="H46" s="30">
        <v>-23</v>
      </c>
      <c r="I46" s="30">
        <v>-6</v>
      </c>
      <c r="J46" s="30">
        <v>-18</v>
      </c>
      <c r="K46" s="30">
        <v>-25</v>
      </c>
      <c r="L46" s="156"/>
      <c r="M46" s="156"/>
      <c r="N46" s="156"/>
      <c r="O46" s="30">
        <v>-21</v>
      </c>
      <c r="P46" s="156"/>
      <c r="Q46" s="30">
        <v>-72</v>
      </c>
    </row>
    <row r="47" spans="2:17" ht="14.25" x14ac:dyDescent="0.2">
      <c r="B47" s="156" t="s">
        <v>696</v>
      </c>
      <c r="C47" s="30">
        <v>-373</v>
      </c>
      <c r="D47" s="31">
        <v>0</v>
      </c>
      <c r="E47" s="31">
        <v>0</v>
      </c>
      <c r="F47" s="30">
        <v>-13</v>
      </c>
      <c r="G47" s="156"/>
      <c r="H47" s="30">
        <v>-2</v>
      </c>
      <c r="I47" s="30">
        <v>-5</v>
      </c>
      <c r="J47" s="30">
        <v>-3</v>
      </c>
      <c r="K47" s="30">
        <v>-2</v>
      </c>
      <c r="L47" s="156"/>
      <c r="M47" s="156"/>
      <c r="N47" s="156"/>
      <c r="O47" s="30">
        <v>-386</v>
      </c>
      <c r="P47" s="156"/>
      <c r="Q47" s="30">
        <v>-12</v>
      </c>
    </row>
    <row r="48" spans="2:17" ht="13.5" thickBot="1" x14ac:dyDescent="0.25">
      <c r="B48" s="1" t="s">
        <v>24</v>
      </c>
      <c r="C48" s="21">
        <v>-298</v>
      </c>
      <c r="D48" s="21">
        <v>110</v>
      </c>
      <c r="E48" s="21">
        <v>82</v>
      </c>
      <c r="F48" s="21">
        <v>56</v>
      </c>
      <c r="G48" s="1"/>
      <c r="H48" s="21">
        <v>55</v>
      </c>
      <c r="I48" s="21">
        <v>78</v>
      </c>
      <c r="J48" s="21">
        <v>53</v>
      </c>
      <c r="K48" s="21">
        <v>63</v>
      </c>
      <c r="L48" s="1"/>
      <c r="M48" s="1"/>
      <c r="N48" s="1"/>
      <c r="O48" s="21">
        <v>-50</v>
      </c>
      <c r="P48" s="1"/>
      <c r="Q48" s="21">
        <v>249</v>
      </c>
    </row>
    <row r="49" spans="1:17" ht="6" customHeight="1" thickTop="1" x14ac:dyDescent="0.2">
      <c r="C49" s="288"/>
      <c r="D49" s="288"/>
      <c r="E49" s="288"/>
      <c r="F49" s="288"/>
      <c r="H49" s="288"/>
      <c r="I49" s="288"/>
      <c r="J49" s="288"/>
      <c r="K49" s="288"/>
      <c r="O49" s="30"/>
      <c r="Q49" s="30"/>
    </row>
    <row r="50" spans="1:17" ht="12.75" customHeight="1" x14ac:dyDescent="0.2">
      <c r="B50" s="1" t="s">
        <v>305</v>
      </c>
      <c r="C50" s="22">
        <v>-234</v>
      </c>
      <c r="D50" s="22">
        <v>88</v>
      </c>
      <c r="E50" s="22">
        <v>62</v>
      </c>
      <c r="F50" s="22">
        <v>42</v>
      </c>
      <c r="G50" s="34"/>
      <c r="H50" s="22">
        <v>41</v>
      </c>
      <c r="I50" s="22">
        <v>60</v>
      </c>
      <c r="J50" s="22">
        <v>40</v>
      </c>
      <c r="K50" s="22">
        <v>47</v>
      </c>
      <c r="L50" s="1"/>
      <c r="M50" s="1"/>
      <c r="N50" s="1"/>
      <c r="O50" s="70">
        <v>-42</v>
      </c>
      <c r="P50" s="1"/>
      <c r="Q50" s="70">
        <v>188</v>
      </c>
    </row>
    <row r="52" spans="1:17" ht="12.75" customHeight="1" x14ac:dyDescent="0.2"/>
    <row r="53" spans="1:17" ht="12.75" customHeight="1" x14ac:dyDescent="0.2">
      <c r="B53" s="51" t="s">
        <v>730</v>
      </c>
    </row>
    <row r="54" spans="1:17" ht="12.75" customHeight="1" x14ac:dyDescent="0.2"/>
    <row r="55" spans="1:17" ht="12.75" customHeight="1" x14ac:dyDescent="0.2"/>
    <row r="57" spans="1:17" ht="12.75" x14ac:dyDescent="0.2">
      <c r="A57" s="8"/>
      <c r="B57" s="26"/>
      <c r="C57" s="63"/>
      <c r="D57" s="63"/>
      <c r="E57" s="63"/>
      <c r="F57" s="63"/>
      <c r="G57" s="26"/>
      <c r="H57" s="26"/>
      <c r="I57" s="26"/>
      <c r="J57" s="26"/>
      <c r="K57" s="26"/>
      <c r="L57" s="26"/>
      <c r="M57" s="26"/>
      <c r="N57" s="26"/>
      <c r="O57" s="26"/>
      <c r="P57" s="26"/>
      <c r="Q57" s="26"/>
    </row>
    <row r="59" spans="1:17" ht="12.75" x14ac:dyDescent="0.2">
      <c r="A59" s="8"/>
      <c r="B59"/>
      <c r="C59"/>
      <c r="D59"/>
      <c r="E59"/>
      <c r="F59"/>
      <c r="G59"/>
      <c r="H59"/>
      <c r="I59"/>
      <c r="J59"/>
      <c r="K59"/>
      <c r="L59"/>
      <c r="M59"/>
      <c r="N59"/>
      <c r="O59"/>
      <c r="P59"/>
      <c r="Q59"/>
    </row>
    <row r="60" spans="1:17" ht="12.75" x14ac:dyDescent="0.2">
      <c r="A60" s="8"/>
      <c r="B60"/>
      <c r="C60"/>
      <c r="D60"/>
      <c r="E60"/>
      <c r="F60"/>
      <c r="G60"/>
      <c r="H60"/>
      <c r="I60"/>
      <c r="J60"/>
      <c r="K60"/>
      <c r="L60"/>
      <c r="M60"/>
      <c r="N60"/>
      <c r="O60"/>
      <c r="P60"/>
      <c r="Q60"/>
    </row>
    <row r="61" spans="1:17" ht="12.75" x14ac:dyDescent="0.2">
      <c r="B61"/>
      <c r="C61"/>
      <c r="D61"/>
      <c r="E61"/>
      <c r="F61"/>
      <c r="G61"/>
      <c r="H61"/>
      <c r="I61"/>
      <c r="J61"/>
      <c r="K61"/>
      <c r="L61"/>
      <c r="M61"/>
      <c r="N61"/>
      <c r="O61"/>
      <c r="P61"/>
      <c r="Q61"/>
    </row>
    <row r="62" spans="1:17" ht="12.75" x14ac:dyDescent="0.2">
      <c r="B62"/>
      <c r="C62"/>
      <c r="D62"/>
      <c r="E62"/>
      <c r="F62"/>
      <c r="G62"/>
      <c r="H62"/>
      <c r="I62"/>
      <c r="J62"/>
      <c r="K62"/>
      <c r="L62"/>
      <c r="M62"/>
      <c r="N62"/>
      <c r="O62"/>
      <c r="P62"/>
      <c r="Q62"/>
    </row>
    <row r="63" spans="1:17" ht="12.75" x14ac:dyDescent="0.2">
      <c r="B63"/>
      <c r="C63"/>
      <c r="D63"/>
      <c r="E63"/>
      <c r="F63"/>
      <c r="G63"/>
      <c r="H63"/>
      <c r="I63"/>
      <c r="J63"/>
      <c r="K63"/>
      <c r="L63"/>
      <c r="M63"/>
      <c r="N63"/>
      <c r="O63"/>
      <c r="P63"/>
      <c r="Q63"/>
    </row>
    <row r="64" spans="1:17" ht="12.75" x14ac:dyDescent="0.2">
      <c r="B64"/>
      <c r="C64"/>
      <c r="D64"/>
      <c r="E64"/>
      <c r="F64"/>
      <c r="G64"/>
      <c r="H64"/>
      <c r="I64"/>
      <c r="J64"/>
      <c r="K64"/>
      <c r="L64"/>
      <c r="M64"/>
      <c r="N64"/>
      <c r="O64"/>
      <c r="P64"/>
      <c r="Q64"/>
    </row>
    <row r="65" spans="2:17" ht="12.75" x14ac:dyDescent="0.2">
      <c r="B65"/>
      <c r="C65"/>
      <c r="D65"/>
      <c r="E65"/>
      <c r="F65"/>
      <c r="G65"/>
      <c r="H65"/>
      <c r="I65"/>
      <c r="J65"/>
      <c r="K65"/>
      <c r="L65"/>
      <c r="M65"/>
      <c r="N65"/>
      <c r="O65"/>
      <c r="P65"/>
      <c r="Q65"/>
    </row>
    <row r="66" spans="2:17" ht="12.75" x14ac:dyDescent="0.2">
      <c r="B66"/>
      <c r="C66"/>
      <c r="D66"/>
      <c r="E66"/>
      <c r="F66"/>
      <c r="G66"/>
      <c r="H66"/>
      <c r="I66"/>
      <c r="J66"/>
      <c r="K66"/>
      <c r="L66"/>
      <c r="M66"/>
      <c r="N66"/>
      <c r="O66"/>
      <c r="P66"/>
      <c r="Q66"/>
    </row>
    <row r="67" spans="2:17" ht="12.75" x14ac:dyDescent="0.2">
      <c r="B67"/>
      <c r="C67"/>
      <c r="D67"/>
      <c r="E67"/>
      <c r="F67"/>
      <c r="G67"/>
      <c r="H67"/>
      <c r="I67"/>
      <c r="J67"/>
      <c r="K67"/>
      <c r="L67"/>
      <c r="M67"/>
      <c r="N67"/>
      <c r="O67"/>
      <c r="P67"/>
      <c r="Q67"/>
    </row>
    <row r="68" spans="2:17" ht="12.75" x14ac:dyDescent="0.2">
      <c r="B68"/>
      <c r="C68"/>
      <c r="D68"/>
      <c r="E68"/>
      <c r="F68"/>
      <c r="G68"/>
      <c r="H68"/>
      <c r="I68"/>
      <c r="J68"/>
      <c r="K68"/>
      <c r="L68"/>
      <c r="M68"/>
      <c r="N68"/>
      <c r="O68"/>
      <c r="P68"/>
      <c r="Q68"/>
    </row>
    <row r="69" spans="2:17" ht="12.75" x14ac:dyDescent="0.2">
      <c r="B69"/>
      <c r="C69"/>
      <c r="D69"/>
      <c r="E69"/>
      <c r="F69"/>
      <c r="G69"/>
      <c r="H69"/>
      <c r="I69"/>
      <c r="J69"/>
      <c r="K69"/>
      <c r="L69"/>
      <c r="M69"/>
      <c r="N69"/>
      <c r="O69"/>
      <c r="P69"/>
      <c r="Q69"/>
    </row>
    <row r="70" spans="2:17" ht="12.75" x14ac:dyDescent="0.2">
      <c r="B70"/>
      <c r="C70"/>
      <c r="D70"/>
      <c r="E70"/>
      <c r="F70"/>
      <c r="G70"/>
      <c r="H70"/>
      <c r="I70"/>
      <c r="J70"/>
      <c r="K70"/>
      <c r="L70"/>
      <c r="M70"/>
      <c r="N70"/>
      <c r="O70"/>
      <c r="P70"/>
      <c r="Q70"/>
    </row>
    <row r="71" spans="2:17" ht="5.65" customHeight="1" x14ac:dyDescent="0.2">
      <c r="B71"/>
      <c r="C71"/>
      <c r="D71"/>
      <c r="E71"/>
      <c r="F71"/>
      <c r="G71"/>
      <c r="H71"/>
      <c r="I71"/>
      <c r="J71"/>
      <c r="K71"/>
      <c r="L71"/>
      <c r="M71"/>
      <c r="N71"/>
      <c r="O71"/>
      <c r="P71"/>
      <c r="Q71"/>
    </row>
    <row r="72" spans="2:17" ht="5.65" customHeight="1" x14ac:dyDescent="0.2">
      <c r="B72"/>
      <c r="C72"/>
      <c r="D72"/>
      <c r="E72"/>
      <c r="F72"/>
      <c r="G72"/>
      <c r="H72"/>
      <c r="I72"/>
      <c r="J72"/>
      <c r="K72"/>
      <c r="L72"/>
      <c r="M72"/>
      <c r="N72"/>
      <c r="O72"/>
      <c r="P72"/>
      <c r="Q72"/>
    </row>
    <row r="73" spans="2:17" ht="5.65" customHeight="1" x14ac:dyDescent="0.2">
      <c r="B73"/>
      <c r="C73"/>
      <c r="D73"/>
      <c r="E73"/>
      <c r="F73"/>
      <c r="G73"/>
      <c r="H73"/>
      <c r="I73"/>
      <c r="J73"/>
      <c r="K73"/>
      <c r="L73"/>
      <c r="M73"/>
      <c r="N73"/>
      <c r="O73"/>
      <c r="P73"/>
      <c r="Q73"/>
    </row>
    <row r="74" spans="2:17" ht="16.5" customHeight="1" x14ac:dyDescent="0.2">
      <c r="B74"/>
      <c r="C74"/>
      <c r="D74"/>
      <c r="E74"/>
      <c r="F74"/>
      <c r="G74"/>
      <c r="H74"/>
      <c r="I74"/>
      <c r="J74"/>
      <c r="K74"/>
      <c r="L74"/>
      <c r="M74"/>
      <c r="N74"/>
      <c r="O74"/>
      <c r="P74"/>
      <c r="Q74"/>
    </row>
  </sheetData>
  <customSheetViews>
    <customSheetView guid="{AF5F7E68-9333-40BD-8BC6-91B043944B49}" scale="85" showPageBreaks="1" fitToPage="1" printArea="1" hiddenRows="1" view="pageBreakPreview" showRuler="0" topLeftCell="A11">
      <selection activeCell="B2" sqref="B2:I4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0" orientation="landscape" r:id="rId2"/>
  <headerFooter alignWithMargins="0">
    <oddFooter>&amp;LGreat West Lifeco&amp;C&amp;P of &amp;N&amp;RDRAF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pageSetUpPr fitToPage="1"/>
  </sheetPr>
  <dimension ref="C1:X77"/>
  <sheetViews>
    <sheetView showGridLines="0" view="pageBreakPreview" zoomScale="85" zoomScaleNormal="100" zoomScaleSheetLayoutView="85" workbookViewId="0">
      <selection activeCell="E42" sqref="E42"/>
    </sheetView>
  </sheetViews>
  <sheetFormatPr defaultRowHeight="12.75" x14ac:dyDescent="0.2"/>
  <cols>
    <col min="1" max="2" width="2.42578125" style="15" customWidth="1"/>
    <col min="3" max="3" width="5" style="15" customWidth="1"/>
    <col min="4" max="4" width="1" style="15" customWidth="1"/>
    <col min="5" max="5" width="43.5703125" style="15" customWidth="1"/>
    <col min="6" max="9" width="9.5703125" style="15" customWidth="1"/>
    <col min="10" max="10" width="1.85546875" style="15" customWidth="1"/>
    <col min="11" max="14" width="9.5703125" style="15" customWidth="1"/>
    <col min="15" max="16" width="1.85546875" style="15" customWidth="1"/>
    <col min="17" max="17" width="5.7109375" style="15" customWidth="1"/>
    <col min="18" max="18" width="9.140625" style="15" customWidth="1"/>
    <col min="19" max="19" width="1.85546875" style="15" customWidth="1"/>
    <col min="20" max="20" width="9.140625" style="15" customWidth="1"/>
    <col min="21" max="21" width="2.42578125" style="15" customWidth="1"/>
    <col min="22" max="16384" width="9.140625" style="15"/>
  </cols>
  <sheetData>
    <row r="1" spans="4:24" ht="20.100000000000001" customHeight="1" x14ac:dyDescent="0.2">
      <c r="D1" s="93" t="s">
        <v>626</v>
      </c>
      <c r="E1" s="93"/>
      <c r="F1" s="93"/>
      <c r="G1" s="93"/>
      <c r="H1" s="93"/>
      <c r="I1" s="93"/>
      <c r="J1" s="93"/>
      <c r="K1" s="93"/>
      <c r="L1" s="93"/>
      <c r="M1" s="93"/>
      <c r="N1" s="93"/>
      <c r="O1" s="93"/>
      <c r="P1" s="93"/>
      <c r="Q1" s="93"/>
      <c r="R1" s="93"/>
      <c r="S1" s="93"/>
      <c r="T1" s="93"/>
      <c r="U1" s="304"/>
    </row>
    <row r="2" spans="4:24" ht="15" x14ac:dyDescent="0.25">
      <c r="F2" s="77">
        <v>2017</v>
      </c>
      <c r="G2" s="77"/>
      <c r="H2" s="77"/>
      <c r="I2" s="77"/>
      <c r="K2" s="77">
        <v>2016</v>
      </c>
      <c r="L2" s="77"/>
      <c r="M2" s="77"/>
      <c r="N2" s="77"/>
      <c r="P2" s="78"/>
      <c r="R2" s="103" t="s">
        <v>378</v>
      </c>
      <c r="S2" s="78"/>
      <c r="T2" s="103" t="s">
        <v>378</v>
      </c>
      <c r="U2" s="79"/>
      <c r="W2" s="79"/>
      <c r="X2" s="79"/>
    </row>
    <row r="3" spans="4:24" ht="15" x14ac:dyDescent="0.25">
      <c r="E3" s="14" t="s">
        <v>221</v>
      </c>
      <c r="F3" s="83" t="s">
        <v>1</v>
      </c>
      <c r="G3" s="83" t="s">
        <v>117</v>
      </c>
      <c r="H3" s="83" t="s">
        <v>2</v>
      </c>
      <c r="I3" s="83" t="s">
        <v>0</v>
      </c>
      <c r="J3" s="14"/>
      <c r="K3" s="83" t="s">
        <v>1</v>
      </c>
      <c r="L3" s="83" t="s">
        <v>117</v>
      </c>
      <c r="M3" s="83" t="s">
        <v>2</v>
      </c>
      <c r="N3" s="83" t="s">
        <v>0</v>
      </c>
      <c r="O3" s="14"/>
      <c r="P3" s="80"/>
      <c r="R3" s="104">
        <v>2017</v>
      </c>
      <c r="S3" s="80"/>
      <c r="T3" s="104">
        <v>2016</v>
      </c>
      <c r="U3" s="79"/>
      <c r="W3" s="79"/>
      <c r="X3" s="79"/>
    </row>
    <row r="4" spans="4:24" ht="5.0999999999999996" customHeight="1" x14ac:dyDescent="0.2">
      <c r="Q4" s="1"/>
      <c r="R4" s="67"/>
      <c r="T4" s="67"/>
      <c r="U4" s="307"/>
    </row>
    <row r="5" spans="4:24" x14ac:dyDescent="0.2">
      <c r="E5" s="1" t="s">
        <v>10</v>
      </c>
      <c r="F5" s="1"/>
      <c r="G5" s="1"/>
      <c r="H5" s="1"/>
      <c r="I5" s="1"/>
      <c r="J5" s="1"/>
      <c r="K5" s="1"/>
      <c r="L5" s="1"/>
      <c r="M5" s="1"/>
      <c r="N5" s="1"/>
      <c r="O5" s="1"/>
      <c r="P5" s="1"/>
      <c r="Q5" s="148"/>
      <c r="R5" s="34"/>
      <c r="S5" s="1"/>
      <c r="T5" s="34"/>
      <c r="U5" s="1"/>
    </row>
    <row r="6" spans="4:24" x14ac:dyDescent="0.2">
      <c r="E6" s="148" t="s">
        <v>99</v>
      </c>
      <c r="F6" s="30">
        <v>1040</v>
      </c>
      <c r="G6" s="30">
        <v>1223</v>
      </c>
      <c r="H6" s="30">
        <v>923</v>
      </c>
      <c r="I6" s="30">
        <v>1201</v>
      </c>
      <c r="J6" s="148"/>
      <c r="K6" s="30">
        <v>1143</v>
      </c>
      <c r="L6" s="30">
        <v>1472</v>
      </c>
      <c r="M6" s="30">
        <v>1249</v>
      </c>
      <c r="N6" s="30">
        <v>1350</v>
      </c>
      <c r="O6" s="156"/>
      <c r="P6" s="148"/>
      <c r="Q6" s="148"/>
      <c r="R6" s="30">
        <v>4387</v>
      </c>
      <c r="S6" s="148"/>
      <c r="T6" s="30">
        <v>5214</v>
      </c>
      <c r="U6" s="18"/>
    </row>
    <row r="7" spans="4:24" x14ac:dyDescent="0.2">
      <c r="E7" s="148" t="s">
        <v>100</v>
      </c>
      <c r="F7" s="30">
        <v>376</v>
      </c>
      <c r="G7" s="30">
        <v>426</v>
      </c>
      <c r="H7" s="30">
        <v>683</v>
      </c>
      <c r="I7" s="30">
        <v>518</v>
      </c>
      <c r="J7" s="148"/>
      <c r="K7" s="30">
        <v>-526</v>
      </c>
      <c r="L7" s="30">
        <v>490</v>
      </c>
      <c r="M7" s="30">
        <v>888</v>
      </c>
      <c r="N7" s="30">
        <v>886</v>
      </c>
      <c r="O7" s="156"/>
      <c r="P7" s="148"/>
      <c r="Q7" s="308"/>
      <c r="R7" s="30">
        <v>2003</v>
      </c>
      <c r="S7" s="148"/>
      <c r="T7" s="30">
        <v>1738</v>
      </c>
      <c r="U7" s="18"/>
    </row>
    <row r="8" spans="4:24" x14ac:dyDescent="0.2">
      <c r="E8" s="148" t="s">
        <v>363</v>
      </c>
      <c r="F8" s="30">
        <v>380</v>
      </c>
      <c r="G8" s="30">
        <v>362</v>
      </c>
      <c r="H8" s="30">
        <v>388</v>
      </c>
      <c r="I8" s="30">
        <v>366</v>
      </c>
      <c r="J8" s="148"/>
      <c r="K8" s="30">
        <v>383</v>
      </c>
      <c r="L8" s="30">
        <v>335</v>
      </c>
      <c r="M8" s="30">
        <v>323</v>
      </c>
      <c r="N8" s="30">
        <v>321</v>
      </c>
      <c r="O8" s="156"/>
      <c r="P8" s="148"/>
      <c r="Q8" s="322"/>
      <c r="R8" s="30">
        <v>1496</v>
      </c>
      <c r="S8" s="148"/>
      <c r="T8" s="30">
        <v>1362</v>
      </c>
      <c r="U8" s="30"/>
    </row>
    <row r="9" spans="4:24" x14ac:dyDescent="0.2">
      <c r="E9" s="3" t="s">
        <v>18</v>
      </c>
      <c r="F9" s="149">
        <v>1796</v>
      </c>
      <c r="G9" s="149">
        <v>2011</v>
      </c>
      <c r="H9" s="149">
        <v>1994</v>
      </c>
      <c r="I9" s="149">
        <v>2085</v>
      </c>
      <c r="J9" s="3"/>
      <c r="K9" s="149">
        <v>1000</v>
      </c>
      <c r="L9" s="149">
        <v>2297</v>
      </c>
      <c r="M9" s="149">
        <v>2460</v>
      </c>
      <c r="N9" s="149">
        <v>2557</v>
      </c>
      <c r="O9" s="64"/>
      <c r="P9" s="3"/>
      <c r="R9" s="149">
        <v>7886</v>
      </c>
      <c r="S9" s="3"/>
      <c r="T9" s="149">
        <v>8314</v>
      </c>
      <c r="U9" s="68"/>
    </row>
    <row r="10" spans="4:24" ht="5.0999999999999996" customHeight="1" x14ac:dyDescent="0.2">
      <c r="F10" s="30"/>
      <c r="G10" s="30"/>
      <c r="H10" s="30"/>
      <c r="I10" s="30"/>
      <c r="K10" s="30"/>
      <c r="L10" s="30"/>
      <c r="M10" s="30"/>
      <c r="N10" s="30"/>
      <c r="O10" s="60"/>
      <c r="Q10" s="1"/>
      <c r="R10" s="30"/>
      <c r="T10" s="30"/>
      <c r="U10" s="18"/>
    </row>
    <row r="11" spans="4:24" x14ac:dyDescent="0.2">
      <c r="E11" s="1" t="s">
        <v>13</v>
      </c>
      <c r="F11" s="30"/>
      <c r="G11" s="30"/>
      <c r="H11" s="30"/>
      <c r="I11" s="30"/>
      <c r="J11" s="1"/>
      <c r="K11" s="30"/>
      <c r="L11" s="30"/>
      <c r="M11" s="30"/>
      <c r="N11" s="30"/>
      <c r="O11" s="34"/>
      <c r="P11" s="1"/>
      <c r="Q11" s="148"/>
      <c r="R11" s="30"/>
      <c r="S11" s="1"/>
      <c r="T11" s="30"/>
      <c r="U11" s="18"/>
    </row>
    <row r="12" spans="4:24" x14ac:dyDescent="0.2">
      <c r="E12" s="148" t="s">
        <v>380</v>
      </c>
      <c r="F12" s="60"/>
      <c r="G12" s="60"/>
      <c r="H12" s="60"/>
      <c r="I12" s="60"/>
      <c r="J12" s="148"/>
      <c r="K12" s="60"/>
      <c r="L12" s="60"/>
      <c r="M12" s="60"/>
      <c r="N12" s="60"/>
      <c r="O12" s="156"/>
      <c r="R12" s="30"/>
      <c r="T12" s="30"/>
    </row>
    <row r="13" spans="4:24" x14ac:dyDescent="0.2">
      <c r="E13" s="148" t="s">
        <v>381</v>
      </c>
      <c r="F13" s="30">
        <v>1196</v>
      </c>
      <c r="G13" s="30">
        <v>1449</v>
      </c>
      <c r="H13" s="30">
        <v>1418</v>
      </c>
      <c r="I13" s="30">
        <v>1495</v>
      </c>
      <c r="J13" s="148"/>
      <c r="K13" s="30">
        <v>404</v>
      </c>
      <c r="L13" s="30">
        <v>1727</v>
      </c>
      <c r="M13" s="30">
        <v>1922</v>
      </c>
      <c r="N13" s="30">
        <v>2022</v>
      </c>
      <c r="O13" s="156"/>
      <c r="P13" s="148"/>
      <c r="Q13" s="148"/>
      <c r="R13" s="30">
        <v>5558</v>
      </c>
      <c r="S13" s="148"/>
      <c r="T13" s="30">
        <v>6075</v>
      </c>
      <c r="U13" s="18"/>
    </row>
    <row r="14" spans="4:24" x14ac:dyDescent="0.2">
      <c r="E14" s="148" t="s">
        <v>14</v>
      </c>
      <c r="F14" s="30">
        <v>72</v>
      </c>
      <c r="G14" s="30">
        <v>68</v>
      </c>
      <c r="H14" s="30">
        <v>67</v>
      </c>
      <c r="I14" s="30">
        <v>72</v>
      </c>
      <c r="J14" s="148"/>
      <c r="K14" s="30">
        <v>75</v>
      </c>
      <c r="L14" s="30">
        <v>69</v>
      </c>
      <c r="M14" s="30">
        <v>59</v>
      </c>
      <c r="N14" s="30">
        <v>59</v>
      </c>
      <c r="O14" s="156"/>
      <c r="P14" s="148"/>
      <c r="Q14" s="148"/>
      <c r="R14" s="30">
        <v>279</v>
      </c>
      <c r="S14" s="148"/>
      <c r="T14" s="30">
        <v>262</v>
      </c>
      <c r="U14" s="18"/>
    </row>
    <row r="15" spans="4:24" x14ac:dyDescent="0.2">
      <c r="E15" s="148" t="s">
        <v>125</v>
      </c>
      <c r="F15" s="30">
        <v>370</v>
      </c>
      <c r="G15" s="30">
        <v>307</v>
      </c>
      <c r="H15" s="30">
        <v>339</v>
      </c>
      <c r="I15" s="30">
        <v>352</v>
      </c>
      <c r="J15" s="148"/>
      <c r="K15" s="30">
        <v>367</v>
      </c>
      <c r="L15" s="30">
        <v>346</v>
      </c>
      <c r="M15" s="30">
        <v>333</v>
      </c>
      <c r="N15" s="30">
        <v>343</v>
      </c>
      <c r="O15" s="156"/>
      <c r="P15" s="148"/>
      <c r="Q15" s="308"/>
      <c r="R15" s="30">
        <v>1368</v>
      </c>
      <c r="S15" s="148"/>
      <c r="T15" s="30">
        <v>1389</v>
      </c>
      <c r="U15" s="18"/>
    </row>
    <row r="16" spans="4:24" x14ac:dyDescent="0.2">
      <c r="E16" s="148" t="s">
        <v>31</v>
      </c>
      <c r="F16" s="30">
        <v>32</v>
      </c>
      <c r="G16" s="30">
        <v>30</v>
      </c>
      <c r="H16" s="30">
        <v>30</v>
      </c>
      <c r="I16" s="30">
        <v>31</v>
      </c>
      <c r="J16" s="148"/>
      <c r="K16" s="30">
        <v>30</v>
      </c>
      <c r="L16" s="30">
        <v>31</v>
      </c>
      <c r="M16" s="30">
        <v>28</v>
      </c>
      <c r="N16" s="30">
        <v>31</v>
      </c>
      <c r="O16" s="156"/>
      <c r="P16" s="148"/>
      <c r="Q16" s="152"/>
      <c r="R16" s="30">
        <v>123</v>
      </c>
      <c r="S16" s="148"/>
      <c r="T16" s="30">
        <v>120</v>
      </c>
      <c r="U16" s="18"/>
    </row>
    <row r="17" spans="5:21" x14ac:dyDescent="0.2">
      <c r="E17" s="3" t="s">
        <v>19</v>
      </c>
      <c r="F17" s="149">
        <v>1670</v>
      </c>
      <c r="G17" s="149">
        <v>1854</v>
      </c>
      <c r="H17" s="149">
        <v>1854</v>
      </c>
      <c r="I17" s="149">
        <v>1950</v>
      </c>
      <c r="J17" s="3"/>
      <c r="K17" s="149">
        <v>876</v>
      </c>
      <c r="L17" s="149">
        <v>2173</v>
      </c>
      <c r="M17" s="149">
        <v>2342</v>
      </c>
      <c r="N17" s="149">
        <v>2455</v>
      </c>
      <c r="O17" s="64"/>
      <c r="P17" s="3"/>
      <c r="Q17" s="18"/>
      <c r="R17" s="149">
        <v>7328</v>
      </c>
      <c r="S17" s="3"/>
      <c r="T17" s="149">
        <v>7846</v>
      </c>
      <c r="U17" s="68"/>
    </row>
    <row r="18" spans="5:21" ht="5.0999999999999996" customHeight="1" x14ac:dyDescent="0.2">
      <c r="F18" s="30"/>
      <c r="G18" s="30"/>
      <c r="H18" s="30"/>
      <c r="I18" s="30"/>
      <c r="K18" s="30"/>
      <c r="L18" s="30"/>
      <c r="M18" s="30"/>
      <c r="N18" s="30"/>
      <c r="O18" s="60"/>
      <c r="Q18" s="1"/>
      <c r="R18" s="30"/>
      <c r="T18" s="30"/>
      <c r="U18" s="30"/>
    </row>
    <row r="19" spans="5:21" x14ac:dyDescent="0.2">
      <c r="E19" s="1" t="s">
        <v>364</v>
      </c>
      <c r="F19" s="149">
        <v>126</v>
      </c>
      <c r="G19" s="149">
        <v>157</v>
      </c>
      <c r="H19" s="149">
        <v>140</v>
      </c>
      <c r="I19" s="149">
        <v>135</v>
      </c>
      <c r="J19" s="1"/>
      <c r="K19" s="149">
        <v>124</v>
      </c>
      <c r="L19" s="149">
        <v>124</v>
      </c>
      <c r="M19" s="149">
        <v>118</v>
      </c>
      <c r="N19" s="149">
        <v>102</v>
      </c>
      <c r="O19" s="34"/>
      <c r="P19" s="1"/>
      <c r="R19" s="149">
        <v>558</v>
      </c>
      <c r="S19" s="1"/>
      <c r="T19" s="149">
        <v>468</v>
      </c>
      <c r="U19" s="68"/>
    </row>
    <row r="20" spans="5:21" ht="5.0999999999999996" customHeight="1" x14ac:dyDescent="0.2">
      <c r="F20" s="30"/>
      <c r="G20" s="30"/>
      <c r="H20" s="30"/>
      <c r="I20" s="30"/>
      <c r="K20" s="30"/>
      <c r="L20" s="30"/>
      <c r="M20" s="30"/>
      <c r="N20" s="30"/>
      <c r="O20" s="60"/>
      <c r="R20" s="30"/>
      <c r="T20" s="30"/>
      <c r="U20" s="30"/>
    </row>
    <row r="21" spans="5:21" x14ac:dyDescent="0.2">
      <c r="E21" s="15" t="s">
        <v>112</v>
      </c>
      <c r="F21" s="30">
        <v>39</v>
      </c>
      <c r="G21" s="30">
        <v>46</v>
      </c>
      <c r="H21" s="30">
        <v>45</v>
      </c>
      <c r="I21" s="30">
        <v>43</v>
      </c>
      <c r="K21" s="30">
        <v>38</v>
      </c>
      <c r="L21" s="30">
        <v>29</v>
      </c>
      <c r="M21" s="30">
        <v>37</v>
      </c>
      <c r="N21" s="30">
        <v>6</v>
      </c>
      <c r="O21" s="60"/>
      <c r="Q21" s="18"/>
      <c r="R21" s="30">
        <v>173</v>
      </c>
      <c r="T21" s="30">
        <v>110</v>
      </c>
      <c r="U21" s="18"/>
    </row>
    <row r="22" spans="5:21" ht="5.0999999999999996" customHeight="1" x14ac:dyDescent="0.2">
      <c r="F22" s="30"/>
      <c r="G22" s="30"/>
      <c r="H22" s="30"/>
      <c r="I22" s="30"/>
      <c r="K22" s="30"/>
      <c r="L22" s="30"/>
      <c r="M22" s="30"/>
      <c r="N22" s="30"/>
      <c r="O22" s="60"/>
      <c r="Q22" s="1"/>
      <c r="R22" s="30"/>
      <c r="T22" s="30"/>
      <c r="U22" s="30"/>
    </row>
    <row r="23" spans="5:21" x14ac:dyDescent="0.2">
      <c r="E23" s="1" t="s">
        <v>393</v>
      </c>
      <c r="F23" s="60"/>
      <c r="G23" s="60"/>
      <c r="H23" s="60"/>
      <c r="I23" s="60"/>
      <c r="J23" s="1"/>
      <c r="K23" s="60"/>
      <c r="L23" s="60"/>
      <c r="M23" s="60"/>
      <c r="N23" s="60"/>
      <c r="O23" s="34"/>
      <c r="R23" s="30"/>
      <c r="T23" s="30"/>
    </row>
    <row r="24" spans="5:21" x14ac:dyDescent="0.2">
      <c r="E24" s="1" t="s">
        <v>389</v>
      </c>
      <c r="F24" s="61">
        <v>87</v>
      </c>
      <c r="G24" s="61">
        <v>111</v>
      </c>
      <c r="H24" s="61">
        <v>95</v>
      </c>
      <c r="I24" s="61">
        <v>92</v>
      </c>
      <c r="J24" s="1"/>
      <c r="K24" s="61">
        <v>86</v>
      </c>
      <c r="L24" s="61">
        <v>95</v>
      </c>
      <c r="M24" s="61">
        <v>81</v>
      </c>
      <c r="N24" s="61">
        <v>96</v>
      </c>
      <c r="O24" s="34"/>
      <c r="P24" s="1"/>
      <c r="Q24" s="6"/>
      <c r="R24" s="61">
        <v>385</v>
      </c>
      <c r="S24" s="1"/>
      <c r="T24" s="61">
        <v>358</v>
      </c>
      <c r="U24" s="68"/>
    </row>
    <row r="25" spans="5:21" ht="5.0999999999999996" customHeight="1" x14ac:dyDescent="0.2">
      <c r="F25" s="30"/>
      <c r="G25" s="30"/>
      <c r="H25" s="30"/>
      <c r="I25" s="30"/>
      <c r="K25" s="30"/>
      <c r="L25" s="30"/>
      <c r="M25" s="30"/>
      <c r="N25" s="30"/>
      <c r="O25" s="60"/>
      <c r="R25" s="30"/>
      <c r="T25" s="30"/>
      <c r="U25" s="30"/>
    </row>
    <row r="26" spans="5:21" x14ac:dyDescent="0.2">
      <c r="E26" s="15" t="s">
        <v>8</v>
      </c>
      <c r="F26" s="177">
        <v>0</v>
      </c>
      <c r="G26" s="177">
        <v>0</v>
      </c>
      <c r="H26" s="177">
        <v>0</v>
      </c>
      <c r="I26" s="177">
        <v>0</v>
      </c>
      <c r="K26" s="177">
        <v>0</v>
      </c>
      <c r="L26" s="177">
        <v>0</v>
      </c>
      <c r="M26" s="177">
        <v>0</v>
      </c>
      <c r="N26" s="177">
        <v>0</v>
      </c>
      <c r="O26" s="60"/>
      <c r="R26" s="177">
        <v>0</v>
      </c>
      <c r="T26" s="177">
        <v>0</v>
      </c>
      <c r="U26" s="323"/>
    </row>
    <row r="27" spans="5:21" ht="5.0999999999999996" customHeight="1" x14ac:dyDescent="0.2">
      <c r="F27" s="30"/>
      <c r="G27" s="30"/>
      <c r="H27" s="30"/>
      <c r="I27" s="30"/>
      <c r="K27" s="30"/>
      <c r="L27" s="30"/>
      <c r="M27" s="30"/>
      <c r="N27" s="30"/>
      <c r="O27" s="60"/>
      <c r="Q27" s="1"/>
      <c r="R27" s="30"/>
      <c r="T27" s="30"/>
      <c r="U27" s="30"/>
    </row>
    <row r="28" spans="5:21" x14ac:dyDescent="0.2">
      <c r="E28" s="1" t="s">
        <v>343</v>
      </c>
      <c r="F28" s="61">
        <v>87</v>
      </c>
      <c r="G28" s="61">
        <v>111</v>
      </c>
      <c r="H28" s="61">
        <v>95</v>
      </c>
      <c r="I28" s="61">
        <v>92</v>
      </c>
      <c r="J28" s="1"/>
      <c r="K28" s="61">
        <v>86</v>
      </c>
      <c r="L28" s="61">
        <v>95</v>
      </c>
      <c r="M28" s="61">
        <v>81</v>
      </c>
      <c r="N28" s="61">
        <v>96</v>
      </c>
      <c r="O28" s="34"/>
      <c r="P28" s="1"/>
      <c r="Q28" s="18"/>
      <c r="R28" s="61">
        <v>385</v>
      </c>
      <c r="S28" s="1"/>
      <c r="T28" s="61">
        <v>358</v>
      </c>
      <c r="U28" s="22"/>
    </row>
    <row r="29" spans="5:21" ht="3" customHeight="1" x14ac:dyDescent="0.2">
      <c r="F29" s="22"/>
      <c r="G29" s="22"/>
      <c r="H29" s="22"/>
      <c r="I29" s="22"/>
      <c r="K29" s="22"/>
      <c r="L29" s="22"/>
      <c r="M29" s="22"/>
      <c r="N29" s="22"/>
      <c r="O29" s="60"/>
      <c r="P29" s="1"/>
      <c r="R29" s="68"/>
      <c r="S29" s="1"/>
      <c r="T29" s="68"/>
      <c r="U29" s="22"/>
    </row>
    <row r="30" spans="5:21" x14ac:dyDescent="0.2">
      <c r="E30" s="15" t="s">
        <v>331</v>
      </c>
      <c r="F30" s="151">
        <v>-7</v>
      </c>
      <c r="G30" s="151">
        <v>-7</v>
      </c>
      <c r="H30" s="151">
        <v>-7</v>
      </c>
      <c r="I30" s="151">
        <v>-7</v>
      </c>
      <c r="K30" s="151">
        <v>-6</v>
      </c>
      <c r="L30" s="151">
        <v>-6</v>
      </c>
      <c r="M30" s="151">
        <v>-7</v>
      </c>
      <c r="N30" s="151">
        <v>-6</v>
      </c>
      <c r="O30" s="60"/>
      <c r="R30" s="30">
        <v>-28</v>
      </c>
      <c r="T30" s="30">
        <v>-25</v>
      </c>
      <c r="U30" s="18"/>
    </row>
    <row r="31" spans="5:21" ht="5.0999999999999996" customHeight="1" x14ac:dyDescent="0.2">
      <c r="F31" s="30"/>
      <c r="G31" s="30"/>
      <c r="H31" s="30"/>
      <c r="I31" s="30"/>
      <c r="K31" s="30"/>
      <c r="L31" s="30"/>
      <c r="M31" s="30"/>
      <c r="N31" s="30"/>
      <c r="O31" s="60"/>
      <c r="Q31" s="1"/>
      <c r="R31" s="30"/>
      <c r="T31" s="30"/>
      <c r="U31" s="30"/>
    </row>
    <row r="32" spans="5:21" ht="13.5" thickBot="1" x14ac:dyDescent="0.25">
      <c r="E32" s="1" t="s">
        <v>300</v>
      </c>
      <c r="F32" s="21">
        <v>80</v>
      </c>
      <c r="G32" s="21">
        <v>104</v>
      </c>
      <c r="H32" s="21">
        <v>88</v>
      </c>
      <c r="I32" s="21">
        <v>85</v>
      </c>
      <c r="J32" s="1"/>
      <c r="K32" s="21">
        <v>80</v>
      </c>
      <c r="L32" s="21">
        <v>89</v>
      </c>
      <c r="M32" s="21">
        <v>74</v>
      </c>
      <c r="N32" s="21">
        <v>90</v>
      </c>
      <c r="O32" s="34"/>
      <c r="P32" s="1"/>
      <c r="R32" s="21">
        <v>357</v>
      </c>
      <c r="S32" s="1"/>
      <c r="T32" s="21">
        <v>333</v>
      </c>
      <c r="U32" s="22"/>
    </row>
    <row r="33" spans="3:21" ht="5.0999999999999996" customHeight="1" thickTop="1" x14ac:dyDescent="0.2">
      <c r="F33" s="60"/>
      <c r="G33" s="60"/>
      <c r="H33" s="60"/>
      <c r="I33" s="60"/>
      <c r="K33" s="60"/>
      <c r="L33" s="60"/>
      <c r="M33" s="60"/>
      <c r="N33" s="60"/>
      <c r="O33" s="60"/>
      <c r="R33" s="30"/>
      <c r="T33" s="30"/>
      <c r="U33" s="60"/>
    </row>
    <row r="34" spans="3:21" x14ac:dyDescent="0.2">
      <c r="E34" s="1" t="s">
        <v>344</v>
      </c>
      <c r="F34" s="22">
        <v>64</v>
      </c>
      <c r="G34" s="22">
        <v>83</v>
      </c>
      <c r="H34" s="22">
        <v>66</v>
      </c>
      <c r="I34" s="22">
        <v>64</v>
      </c>
      <c r="J34" s="1"/>
      <c r="K34" s="22">
        <v>59</v>
      </c>
      <c r="L34" s="22">
        <v>68</v>
      </c>
      <c r="M34" s="22">
        <v>56</v>
      </c>
      <c r="N34" s="22">
        <v>67</v>
      </c>
      <c r="O34" s="34"/>
      <c r="P34" s="34"/>
      <c r="Q34" s="60"/>
      <c r="R34" s="70">
        <v>277</v>
      </c>
      <c r="S34" s="34"/>
      <c r="T34" s="70">
        <v>250</v>
      </c>
      <c r="U34" s="6"/>
    </row>
    <row r="35" spans="3:21" hidden="1" x14ac:dyDescent="0.2">
      <c r="E35" s="1"/>
      <c r="F35" s="7"/>
      <c r="G35" s="7"/>
      <c r="H35" s="7"/>
      <c r="I35" s="7"/>
      <c r="J35" s="1"/>
      <c r="K35" s="7"/>
      <c r="L35" s="7"/>
      <c r="M35" s="7"/>
      <c r="N35" s="7"/>
      <c r="O35" s="1"/>
      <c r="P35" s="1"/>
      <c r="R35" s="68">
        <v>0</v>
      </c>
      <c r="S35" s="1"/>
      <c r="T35" s="68">
        <v>0</v>
      </c>
      <c r="U35" s="7"/>
    </row>
    <row r="36" spans="3:21" hidden="1" x14ac:dyDescent="0.2">
      <c r="E36" s="1" t="s">
        <v>356</v>
      </c>
      <c r="F36" s="19"/>
      <c r="G36" s="19"/>
      <c r="H36" s="19"/>
      <c r="I36" s="19"/>
      <c r="J36" s="1"/>
      <c r="K36" s="19"/>
      <c r="L36" s="19"/>
      <c r="M36" s="19"/>
      <c r="N36" s="19"/>
      <c r="O36" s="1"/>
      <c r="R36" s="68">
        <v>0</v>
      </c>
      <c r="T36" s="68">
        <v>0</v>
      </c>
      <c r="U36" s="7"/>
    </row>
    <row r="37" spans="3:21" ht="5.0999999999999996" hidden="1" customHeight="1" x14ac:dyDescent="0.2">
      <c r="E37" s="1"/>
      <c r="F37" s="7"/>
      <c r="G37" s="7"/>
      <c r="H37" s="7"/>
      <c r="I37" s="7"/>
      <c r="J37" s="1"/>
      <c r="K37" s="7"/>
      <c r="L37" s="7"/>
      <c r="M37" s="7"/>
      <c r="N37" s="7"/>
      <c r="O37" s="1"/>
      <c r="P37" s="1"/>
      <c r="R37" s="68">
        <v>0</v>
      </c>
      <c r="S37" s="1"/>
      <c r="T37" s="68">
        <v>0</v>
      </c>
      <c r="U37" s="7"/>
    </row>
    <row r="38" spans="3:21" ht="11.25" hidden="1" customHeight="1" x14ac:dyDescent="0.2">
      <c r="E38" s="1" t="s">
        <v>357</v>
      </c>
      <c r="F38" s="218"/>
      <c r="G38" s="218"/>
      <c r="H38" s="218"/>
      <c r="I38" s="218"/>
      <c r="J38" s="1"/>
      <c r="K38" s="218"/>
      <c r="L38" s="218"/>
      <c r="M38" s="218"/>
      <c r="N38" s="218"/>
      <c r="O38" s="1"/>
      <c r="P38" s="1"/>
      <c r="R38" s="30">
        <v>0</v>
      </c>
      <c r="S38" s="1"/>
      <c r="T38" s="30">
        <v>0</v>
      </c>
      <c r="U38" s="324"/>
    </row>
    <row r="39" spans="3:21" ht="11.25" customHeight="1" x14ac:dyDescent="0.2">
      <c r="E39" s="1"/>
      <c r="F39" s="30"/>
      <c r="G39" s="30"/>
      <c r="H39" s="30"/>
      <c r="I39" s="30"/>
      <c r="J39" s="1"/>
      <c r="K39" s="30"/>
      <c r="L39" s="30"/>
      <c r="M39" s="30"/>
      <c r="N39" s="30"/>
      <c r="O39" s="1"/>
      <c r="P39" s="1"/>
      <c r="R39" s="30"/>
      <c r="S39" s="1"/>
      <c r="T39" s="30"/>
      <c r="U39" s="30"/>
    </row>
    <row r="40" spans="3:21" x14ac:dyDescent="0.2">
      <c r="C40" s="285" t="s">
        <v>209</v>
      </c>
      <c r="E40" s="148" t="s">
        <v>198</v>
      </c>
      <c r="F40" s="30">
        <v>376</v>
      </c>
      <c r="G40" s="30">
        <v>491</v>
      </c>
      <c r="H40" s="30">
        <v>394</v>
      </c>
      <c r="I40" s="30">
        <v>466</v>
      </c>
      <c r="J40" s="148"/>
      <c r="K40" s="30">
        <v>467</v>
      </c>
      <c r="L40" s="30">
        <v>739</v>
      </c>
      <c r="M40" s="30">
        <v>317</v>
      </c>
      <c r="N40" s="30">
        <v>330</v>
      </c>
      <c r="O40" s="148"/>
      <c r="P40" s="148"/>
      <c r="R40" s="30">
        <v>1727</v>
      </c>
      <c r="S40" s="148"/>
      <c r="T40" s="30">
        <v>1853</v>
      </c>
      <c r="U40" s="18"/>
    </row>
    <row r="41" spans="3:21" x14ac:dyDescent="0.2">
      <c r="C41" s="284"/>
      <c r="E41" s="148" t="s">
        <v>521</v>
      </c>
      <c r="F41" s="30">
        <v>7770</v>
      </c>
      <c r="G41" s="30">
        <v>10278</v>
      </c>
      <c r="H41" s="30">
        <v>6421</v>
      </c>
      <c r="I41" s="30">
        <v>9926</v>
      </c>
      <c r="J41" s="148"/>
      <c r="K41" s="30">
        <v>6798</v>
      </c>
      <c r="L41" s="30">
        <v>10931</v>
      </c>
      <c r="M41" s="30">
        <v>5725</v>
      </c>
      <c r="N41" s="30">
        <v>27440</v>
      </c>
      <c r="O41" s="148"/>
      <c r="P41" s="148"/>
      <c r="R41" s="30">
        <v>34395</v>
      </c>
      <c r="S41" s="148"/>
      <c r="T41" s="30">
        <v>50894</v>
      </c>
      <c r="U41" s="18"/>
    </row>
    <row r="42" spans="3:21" ht="13.5" thickBot="1" x14ac:dyDescent="0.25">
      <c r="C42" s="284"/>
      <c r="E42" s="1" t="s">
        <v>222</v>
      </c>
      <c r="F42" s="154">
        <v>8146</v>
      </c>
      <c r="G42" s="154">
        <v>10769</v>
      </c>
      <c r="H42" s="154">
        <v>6815</v>
      </c>
      <c r="I42" s="154">
        <v>10392</v>
      </c>
      <c r="J42" s="1"/>
      <c r="K42" s="154">
        <v>7265</v>
      </c>
      <c r="L42" s="154">
        <v>11670</v>
      </c>
      <c r="M42" s="154">
        <v>6042</v>
      </c>
      <c r="N42" s="154">
        <v>27770</v>
      </c>
      <c r="O42" s="1"/>
      <c r="R42" s="154">
        <v>36122</v>
      </c>
      <c r="T42" s="154">
        <v>52747</v>
      </c>
      <c r="U42" s="68"/>
    </row>
    <row r="43" spans="3:21" ht="4.5" customHeight="1" thickTop="1" x14ac:dyDescent="0.2">
      <c r="C43" s="284"/>
      <c r="F43" s="30"/>
      <c r="G43" s="30"/>
      <c r="H43" s="30"/>
      <c r="I43" s="30"/>
      <c r="K43" s="30"/>
      <c r="L43" s="30"/>
      <c r="M43" s="30"/>
      <c r="N43" s="30"/>
      <c r="R43" s="30"/>
      <c r="T43" s="30"/>
      <c r="U43" s="30"/>
    </row>
    <row r="44" spans="3:21" ht="15" customHeight="1" x14ac:dyDescent="0.2">
      <c r="C44" s="286"/>
      <c r="E44" s="1" t="s">
        <v>275</v>
      </c>
      <c r="F44" s="68">
        <v>6414</v>
      </c>
      <c r="G44" s="68">
        <v>8615</v>
      </c>
      <c r="H44" s="68">
        <v>5086</v>
      </c>
      <c r="I44" s="68">
        <v>7873</v>
      </c>
      <c r="J44" s="1"/>
      <c r="K44" s="68">
        <v>5462</v>
      </c>
      <c r="L44" s="68">
        <v>8908</v>
      </c>
      <c r="M44" s="68">
        <v>4684</v>
      </c>
      <c r="N44" s="68">
        <v>20270</v>
      </c>
      <c r="O44" s="1"/>
      <c r="R44" s="30">
        <v>27988</v>
      </c>
      <c r="T44" s="30">
        <v>39324</v>
      </c>
      <c r="U44" s="18"/>
    </row>
    <row r="45" spans="3:21" ht="9.75" customHeight="1" x14ac:dyDescent="0.2">
      <c r="F45" s="30"/>
      <c r="G45" s="30"/>
      <c r="H45" s="30"/>
      <c r="I45" s="30"/>
      <c r="K45" s="30"/>
      <c r="L45" s="30"/>
      <c r="M45" s="30"/>
      <c r="N45" s="30"/>
      <c r="R45" s="30"/>
      <c r="T45" s="30"/>
      <c r="U45" s="30"/>
    </row>
    <row r="46" spans="3:21" ht="12.75" customHeight="1" x14ac:dyDescent="0.2">
      <c r="C46" s="285" t="s">
        <v>25</v>
      </c>
      <c r="E46" s="156" t="s">
        <v>369</v>
      </c>
      <c r="F46" s="31">
        <v>1040</v>
      </c>
      <c r="G46" s="31">
        <v>1223</v>
      </c>
      <c r="H46" s="31">
        <v>923</v>
      </c>
      <c r="I46" s="31">
        <v>1201</v>
      </c>
      <c r="J46" s="156"/>
      <c r="K46" s="31">
        <v>1143</v>
      </c>
      <c r="L46" s="31">
        <v>1472</v>
      </c>
      <c r="M46" s="31">
        <v>1249</v>
      </c>
      <c r="N46" s="31">
        <v>1350</v>
      </c>
      <c r="O46" s="156"/>
      <c r="P46" s="156"/>
      <c r="Q46" s="60"/>
      <c r="R46" s="30">
        <v>4387</v>
      </c>
      <c r="S46" s="156"/>
      <c r="T46" s="30">
        <v>5214</v>
      </c>
      <c r="U46" s="18"/>
    </row>
    <row r="47" spans="3:21" ht="12.75" customHeight="1" x14ac:dyDescent="0.2">
      <c r="C47" s="284"/>
      <c r="E47" s="156" t="s">
        <v>109</v>
      </c>
      <c r="F47" s="31"/>
      <c r="G47" s="31"/>
      <c r="H47" s="31"/>
      <c r="I47" s="31"/>
      <c r="J47" s="156"/>
      <c r="K47" s="31"/>
      <c r="L47" s="31"/>
      <c r="M47" s="31"/>
      <c r="N47" s="31"/>
      <c r="O47" s="156"/>
      <c r="P47" s="156"/>
      <c r="Q47" s="60"/>
      <c r="R47" s="30"/>
      <c r="S47" s="156"/>
      <c r="T47" s="30"/>
      <c r="U47" s="31"/>
    </row>
    <row r="48" spans="3:21" ht="12.75" customHeight="1" x14ac:dyDescent="0.2">
      <c r="C48" s="284"/>
      <c r="E48" s="247" t="s">
        <v>92</v>
      </c>
      <c r="F48" s="31">
        <v>280</v>
      </c>
      <c r="G48" s="31">
        <v>232</v>
      </c>
      <c r="H48" s="31">
        <v>206</v>
      </c>
      <c r="I48" s="31">
        <v>230</v>
      </c>
      <c r="J48" s="247"/>
      <c r="K48" s="31">
        <v>263</v>
      </c>
      <c r="L48" s="31">
        <v>196</v>
      </c>
      <c r="M48" s="31">
        <v>123</v>
      </c>
      <c r="N48" s="31">
        <v>154</v>
      </c>
      <c r="O48" s="247"/>
      <c r="P48" s="247"/>
      <c r="Q48" s="60"/>
      <c r="R48" s="30">
        <v>948</v>
      </c>
      <c r="S48" s="247"/>
      <c r="T48" s="30">
        <v>736</v>
      </c>
      <c r="U48" s="18"/>
    </row>
    <row r="49" spans="3:22" ht="12.75" customHeight="1" x14ac:dyDescent="0.2">
      <c r="C49" s="284"/>
      <c r="E49" s="247" t="s">
        <v>27</v>
      </c>
      <c r="F49" s="31">
        <v>472</v>
      </c>
      <c r="G49" s="31">
        <v>490</v>
      </c>
      <c r="H49" s="31">
        <v>568</v>
      </c>
      <c r="I49" s="31">
        <v>659</v>
      </c>
      <c r="J49" s="247"/>
      <c r="K49" s="31">
        <v>653</v>
      </c>
      <c r="L49" s="31">
        <v>642</v>
      </c>
      <c r="M49" s="31">
        <v>614</v>
      </c>
      <c r="N49" s="31">
        <v>961</v>
      </c>
      <c r="O49" s="247"/>
      <c r="P49" s="247"/>
      <c r="Q49" s="60"/>
      <c r="R49" s="30">
        <v>2189</v>
      </c>
      <c r="S49" s="247"/>
      <c r="T49" s="30">
        <v>2870</v>
      </c>
      <c r="U49" s="18"/>
    </row>
    <row r="50" spans="3:22" ht="12.75" customHeight="1" x14ac:dyDescent="0.2">
      <c r="C50" s="284"/>
      <c r="E50" s="156" t="s">
        <v>279</v>
      </c>
      <c r="F50" s="31">
        <v>1323</v>
      </c>
      <c r="G50" s="31">
        <v>1177</v>
      </c>
      <c r="H50" s="31">
        <v>1362</v>
      </c>
      <c r="I50" s="31">
        <v>1480</v>
      </c>
      <c r="J50" s="156"/>
      <c r="K50" s="31">
        <v>1445</v>
      </c>
      <c r="L50" s="31">
        <v>1244</v>
      </c>
      <c r="M50" s="31">
        <v>1323</v>
      </c>
      <c r="N50" s="31">
        <v>1234</v>
      </c>
      <c r="O50" s="156"/>
      <c r="P50" s="247"/>
      <c r="Q50" s="60"/>
      <c r="R50" s="30">
        <v>5342</v>
      </c>
      <c r="S50" s="247"/>
      <c r="T50" s="30">
        <v>5246</v>
      </c>
      <c r="U50" s="31"/>
    </row>
    <row r="51" spans="3:22" ht="15.75" customHeight="1" thickBot="1" x14ac:dyDescent="0.25">
      <c r="C51" s="284"/>
      <c r="E51" s="1" t="s">
        <v>394</v>
      </c>
      <c r="F51" s="158">
        <v>3115</v>
      </c>
      <c r="G51" s="158">
        <v>3122</v>
      </c>
      <c r="H51" s="158">
        <v>3059</v>
      </c>
      <c r="I51" s="158">
        <v>3570</v>
      </c>
      <c r="J51" s="1"/>
      <c r="K51" s="158">
        <v>3504</v>
      </c>
      <c r="L51" s="158">
        <v>3554</v>
      </c>
      <c r="M51" s="158">
        <v>3309</v>
      </c>
      <c r="N51" s="158">
        <v>3699</v>
      </c>
      <c r="O51" s="1"/>
      <c r="R51" s="154">
        <v>12866</v>
      </c>
      <c r="T51" s="154">
        <v>14066</v>
      </c>
      <c r="U51" s="88"/>
    </row>
    <row r="52" spans="3:22" ht="10.5" customHeight="1" thickTop="1" x14ac:dyDescent="0.2">
      <c r="C52" s="284"/>
      <c r="F52" s="60"/>
      <c r="G52" s="60"/>
      <c r="H52" s="60"/>
      <c r="I52" s="60"/>
      <c r="K52" s="60"/>
      <c r="L52" s="60"/>
      <c r="M52" s="60"/>
      <c r="N52" s="60"/>
      <c r="R52" s="30"/>
      <c r="T52" s="30"/>
    </row>
    <row r="53" spans="3:22" ht="12" customHeight="1" x14ac:dyDescent="0.2">
      <c r="C53" s="284"/>
      <c r="E53" s="156" t="s">
        <v>198</v>
      </c>
      <c r="F53" s="31">
        <v>580</v>
      </c>
      <c r="G53" s="31">
        <v>679</v>
      </c>
      <c r="H53" s="31">
        <v>543</v>
      </c>
      <c r="I53" s="31">
        <v>738</v>
      </c>
      <c r="J53" s="156"/>
      <c r="K53" s="31">
        <v>653</v>
      </c>
      <c r="L53" s="31">
        <v>667.20902626079999</v>
      </c>
      <c r="M53" s="31">
        <v>442</v>
      </c>
      <c r="N53" s="31">
        <v>575</v>
      </c>
      <c r="O53" s="156"/>
      <c r="P53" s="156"/>
      <c r="R53" s="30">
        <v>2540</v>
      </c>
      <c r="S53" s="156"/>
      <c r="T53" s="30">
        <v>2337.2090262607999</v>
      </c>
      <c r="U53" s="18"/>
    </row>
    <row r="54" spans="3:22" ht="12" customHeight="1" x14ac:dyDescent="0.2">
      <c r="C54" s="284"/>
      <c r="E54" s="148" t="s">
        <v>521</v>
      </c>
      <c r="F54" s="31">
        <v>2535</v>
      </c>
      <c r="G54" s="31">
        <v>2443</v>
      </c>
      <c r="H54" s="31">
        <v>2516</v>
      </c>
      <c r="I54" s="31">
        <v>2832</v>
      </c>
      <c r="J54" s="148"/>
      <c r="K54" s="31">
        <v>2851</v>
      </c>
      <c r="L54" s="31">
        <v>2887</v>
      </c>
      <c r="M54" s="31">
        <v>2867</v>
      </c>
      <c r="N54" s="31">
        <v>3124</v>
      </c>
      <c r="O54" s="148"/>
      <c r="P54" s="156"/>
      <c r="R54" s="30">
        <v>10326</v>
      </c>
      <c r="S54" s="156"/>
      <c r="T54" s="30">
        <v>11729</v>
      </c>
      <c r="U54" s="18"/>
    </row>
    <row r="55" spans="3:22" ht="3.75" customHeight="1" x14ac:dyDescent="0.2">
      <c r="C55" s="284"/>
      <c r="E55" s="156"/>
      <c r="F55" s="60"/>
      <c r="G55" s="60"/>
      <c r="H55" s="60"/>
      <c r="I55" s="60"/>
      <c r="J55" s="156"/>
      <c r="K55" s="60"/>
      <c r="L55" s="60"/>
      <c r="M55" s="60"/>
      <c r="N55" s="60"/>
      <c r="O55" s="156"/>
      <c r="P55" s="156"/>
      <c r="R55" s="30"/>
      <c r="S55" s="156"/>
      <c r="T55" s="30"/>
    </row>
    <row r="56" spans="3:22" ht="15" customHeight="1" thickBot="1" x14ac:dyDescent="0.25">
      <c r="C56" s="284"/>
      <c r="E56" s="1" t="s">
        <v>395</v>
      </c>
      <c r="F56" s="158">
        <v>3115</v>
      </c>
      <c r="G56" s="158">
        <v>3122</v>
      </c>
      <c r="H56" s="158">
        <v>3059</v>
      </c>
      <c r="I56" s="158">
        <v>3570</v>
      </c>
      <c r="J56" s="1"/>
      <c r="K56" s="158">
        <v>3504</v>
      </c>
      <c r="L56" s="158">
        <v>3554.2090262607999</v>
      </c>
      <c r="M56" s="158">
        <v>3309</v>
      </c>
      <c r="N56" s="158">
        <v>3699</v>
      </c>
      <c r="O56" s="1"/>
      <c r="R56" s="154">
        <v>12866</v>
      </c>
      <c r="T56" s="154">
        <v>14066.2090262608</v>
      </c>
      <c r="U56" s="88"/>
    </row>
    <row r="57" spans="3:22" ht="3.75" customHeight="1" thickTop="1" x14ac:dyDescent="0.2">
      <c r="C57" s="284"/>
      <c r="F57" s="60"/>
      <c r="G57" s="60"/>
      <c r="H57" s="60"/>
      <c r="I57" s="60"/>
      <c r="K57" s="60"/>
      <c r="L57" s="60"/>
      <c r="M57" s="60"/>
      <c r="N57" s="60"/>
      <c r="R57" s="30"/>
      <c r="T57" s="30"/>
    </row>
    <row r="58" spans="3:22" ht="15" customHeight="1" x14ac:dyDescent="0.2">
      <c r="C58" s="286"/>
      <c r="E58" s="1" t="s">
        <v>276</v>
      </c>
      <c r="F58" s="68">
        <v>2452</v>
      </c>
      <c r="G58" s="68">
        <v>2498</v>
      </c>
      <c r="H58" s="68">
        <v>2283</v>
      </c>
      <c r="I58" s="68">
        <v>2705</v>
      </c>
      <c r="J58" s="1"/>
      <c r="K58" s="68">
        <v>2634</v>
      </c>
      <c r="L58" s="68">
        <v>2713</v>
      </c>
      <c r="M58" s="68">
        <v>2565</v>
      </c>
      <c r="N58" s="68">
        <v>2700</v>
      </c>
      <c r="O58" s="1"/>
      <c r="Q58" s="18"/>
      <c r="R58" s="30">
        <v>9938</v>
      </c>
      <c r="T58" s="30">
        <v>10612</v>
      </c>
      <c r="U58" s="18"/>
    </row>
    <row r="59" spans="3:22" ht="10.5" customHeight="1" x14ac:dyDescent="0.2">
      <c r="C59" s="74"/>
      <c r="E59" s="1"/>
      <c r="F59" s="1"/>
      <c r="G59" s="1"/>
      <c r="H59" s="1"/>
      <c r="I59" s="1"/>
      <c r="J59" s="1"/>
      <c r="K59" s="1"/>
      <c r="L59" s="1"/>
      <c r="M59" s="1"/>
      <c r="N59" s="1"/>
      <c r="O59" s="1"/>
      <c r="P59" s="1"/>
      <c r="R59" s="18"/>
      <c r="S59" s="1"/>
      <c r="T59" s="18"/>
      <c r="U59" s="22"/>
    </row>
    <row r="60" spans="3:22" x14ac:dyDescent="0.2">
      <c r="D60" s="8" t="s">
        <v>133</v>
      </c>
    </row>
    <row r="61" spans="3:22" x14ac:dyDescent="0.2">
      <c r="D61" s="26"/>
    </row>
    <row r="62" spans="3:22" x14ac:dyDescent="0.2">
      <c r="D62" s="26"/>
    </row>
    <row r="64" spans="3:22" x14ac:dyDescent="0.2">
      <c r="D64" s="8"/>
      <c r="E64"/>
      <c r="F64"/>
      <c r="G64"/>
      <c r="H64"/>
      <c r="I64"/>
      <c r="J64"/>
      <c r="K64"/>
      <c r="L64"/>
      <c r="M64"/>
      <c r="N64"/>
      <c r="O64"/>
      <c r="P64"/>
      <c r="Q64"/>
      <c r="R64"/>
      <c r="S64"/>
      <c r="T64"/>
      <c r="U64"/>
      <c r="V64"/>
    </row>
    <row r="65" spans="5:22" x14ac:dyDescent="0.2">
      <c r="E65"/>
      <c r="F65"/>
      <c r="G65"/>
      <c r="H65"/>
      <c r="I65"/>
      <c r="J65"/>
      <c r="K65"/>
      <c r="L65"/>
      <c r="M65"/>
      <c r="N65"/>
      <c r="O65"/>
      <c r="P65"/>
      <c r="Q65"/>
      <c r="R65"/>
      <c r="S65"/>
      <c r="T65"/>
      <c r="U65"/>
      <c r="V65"/>
    </row>
    <row r="66" spans="5:22" x14ac:dyDescent="0.2">
      <c r="E66"/>
      <c r="F66"/>
      <c r="G66"/>
      <c r="H66"/>
      <c r="I66"/>
      <c r="J66"/>
      <c r="K66"/>
      <c r="L66"/>
      <c r="M66"/>
      <c r="N66"/>
      <c r="O66"/>
      <c r="P66"/>
      <c r="Q66"/>
      <c r="R66"/>
      <c r="S66"/>
      <c r="T66"/>
      <c r="U66"/>
      <c r="V66"/>
    </row>
    <row r="67" spans="5:22" x14ac:dyDescent="0.2">
      <c r="E67"/>
      <c r="F67"/>
      <c r="G67"/>
      <c r="H67"/>
      <c r="I67"/>
      <c r="J67"/>
      <c r="K67"/>
      <c r="L67"/>
      <c r="M67"/>
      <c r="N67"/>
      <c r="O67"/>
      <c r="P67"/>
      <c r="Q67"/>
      <c r="R67"/>
      <c r="S67"/>
      <c r="T67"/>
      <c r="U67"/>
      <c r="V67"/>
    </row>
    <row r="68" spans="5:22" x14ac:dyDescent="0.2">
      <c r="E68"/>
      <c r="F68"/>
      <c r="G68"/>
      <c r="H68"/>
      <c r="I68"/>
      <c r="J68"/>
      <c r="K68"/>
      <c r="L68"/>
      <c r="M68"/>
      <c r="N68"/>
      <c r="O68"/>
      <c r="P68"/>
      <c r="Q68"/>
      <c r="R68"/>
      <c r="S68"/>
      <c r="T68"/>
      <c r="U68"/>
      <c r="V68"/>
    </row>
    <row r="69" spans="5:22" x14ac:dyDescent="0.2">
      <c r="E69"/>
      <c r="F69"/>
      <c r="G69"/>
      <c r="H69"/>
      <c r="I69"/>
      <c r="J69"/>
      <c r="K69"/>
      <c r="L69"/>
      <c r="M69"/>
      <c r="N69"/>
      <c r="O69"/>
      <c r="P69"/>
      <c r="Q69"/>
      <c r="R69"/>
      <c r="S69"/>
      <c r="T69"/>
      <c r="U69"/>
      <c r="V69"/>
    </row>
    <row r="70" spans="5:22" x14ac:dyDescent="0.2">
      <c r="E70"/>
      <c r="F70"/>
      <c r="G70"/>
      <c r="H70"/>
      <c r="I70"/>
      <c r="J70"/>
      <c r="K70"/>
      <c r="L70"/>
      <c r="M70"/>
      <c r="N70"/>
      <c r="O70"/>
      <c r="P70"/>
      <c r="Q70"/>
      <c r="R70"/>
      <c r="S70"/>
      <c r="T70"/>
      <c r="U70"/>
      <c r="V70"/>
    </row>
    <row r="71" spans="5:22" x14ac:dyDescent="0.2">
      <c r="E71"/>
      <c r="F71"/>
      <c r="G71"/>
      <c r="H71"/>
      <c r="I71"/>
      <c r="J71"/>
      <c r="K71"/>
      <c r="L71"/>
      <c r="M71"/>
      <c r="N71"/>
      <c r="O71"/>
      <c r="P71"/>
      <c r="Q71"/>
      <c r="R71"/>
      <c r="S71"/>
      <c r="T71"/>
      <c r="U71"/>
      <c r="V71"/>
    </row>
    <row r="72" spans="5:22" x14ac:dyDescent="0.2">
      <c r="E72"/>
      <c r="F72"/>
      <c r="G72"/>
      <c r="H72"/>
      <c r="I72"/>
      <c r="J72"/>
      <c r="K72"/>
      <c r="L72"/>
      <c r="M72"/>
      <c r="N72"/>
      <c r="O72"/>
      <c r="P72"/>
      <c r="Q72"/>
      <c r="R72"/>
      <c r="S72"/>
      <c r="T72"/>
      <c r="U72"/>
      <c r="V72"/>
    </row>
    <row r="73" spans="5:22" x14ac:dyDescent="0.2">
      <c r="E73"/>
      <c r="F73"/>
      <c r="G73"/>
      <c r="H73"/>
      <c r="I73"/>
      <c r="J73"/>
      <c r="K73"/>
      <c r="L73"/>
      <c r="M73"/>
      <c r="N73"/>
      <c r="O73"/>
      <c r="P73"/>
      <c r="Q73"/>
      <c r="R73"/>
      <c r="S73"/>
      <c r="T73"/>
      <c r="U73"/>
      <c r="V73"/>
    </row>
    <row r="74" spans="5:22" x14ac:dyDescent="0.2">
      <c r="E74"/>
      <c r="F74"/>
      <c r="G74"/>
      <c r="H74"/>
      <c r="I74"/>
      <c r="J74"/>
      <c r="K74"/>
      <c r="L74"/>
      <c r="M74"/>
      <c r="N74"/>
      <c r="O74"/>
      <c r="P74"/>
      <c r="Q74"/>
      <c r="R74"/>
      <c r="S74"/>
      <c r="T74"/>
      <c r="U74"/>
      <c r="V74"/>
    </row>
    <row r="75" spans="5:22" x14ac:dyDescent="0.2">
      <c r="E75"/>
      <c r="F75"/>
      <c r="G75"/>
      <c r="H75"/>
      <c r="I75"/>
      <c r="J75"/>
      <c r="K75"/>
      <c r="L75"/>
      <c r="M75"/>
      <c r="N75"/>
      <c r="O75"/>
      <c r="P75"/>
      <c r="Q75"/>
      <c r="R75"/>
      <c r="S75"/>
      <c r="T75"/>
      <c r="U75"/>
      <c r="V75"/>
    </row>
    <row r="76" spans="5:22" x14ac:dyDescent="0.2">
      <c r="E76"/>
      <c r="F76"/>
      <c r="G76"/>
      <c r="H76"/>
      <c r="I76"/>
      <c r="J76"/>
      <c r="K76"/>
      <c r="L76"/>
      <c r="M76"/>
      <c r="N76"/>
      <c r="O76"/>
      <c r="P76"/>
      <c r="Q76"/>
      <c r="R76"/>
      <c r="S76"/>
      <c r="T76"/>
      <c r="U76"/>
      <c r="V76"/>
    </row>
    <row r="77" spans="5:22" x14ac:dyDescent="0.2">
      <c r="E77"/>
      <c r="F77"/>
      <c r="G77"/>
      <c r="H77"/>
      <c r="I77"/>
      <c r="J77"/>
      <c r="K77"/>
      <c r="L77"/>
      <c r="M77"/>
      <c r="N77"/>
      <c r="O77"/>
      <c r="P77"/>
      <c r="Q77"/>
      <c r="R77"/>
      <c r="S77"/>
      <c r="T77"/>
      <c r="U77"/>
      <c r="V77"/>
    </row>
  </sheetData>
  <customSheetViews>
    <customSheetView guid="{AF5F7E68-9333-40BD-8BC6-91B043944B49}" scale="85" showPageBreaks="1" fitToPage="1" printArea="1" hiddenRows="1" view="pageBreakPreview" showRuler="0" topLeftCell="A28">
      <selection activeCell="C2" sqref="C2:L58"/>
      <pageMargins left="0.25" right="0.25" top="0.25" bottom="0.75" header="0.5" footer="0.5"/>
      <printOptions horizontalCentered="1"/>
      <pageSetup scale="92" orientation="landscape" r:id="rId1"/>
      <headerFooter alignWithMargins="0">
        <oddFooter>&amp;LGreat West Lifeco&amp;C&amp;P of &amp;N&amp;RDRAFT</oddFooter>
      </headerFooter>
    </customSheetView>
  </customSheetViews>
  <mergeCells count="2">
    <mergeCell ref="C40:C44"/>
    <mergeCell ref="C46:C58"/>
  </mergeCells>
  <phoneticPr fontId="3" type="noConversion"/>
  <printOptions horizontalCentered="1"/>
  <pageMargins left="0.25" right="0.25" top="0.25" bottom="0.75" header="0.5" footer="0.5"/>
  <pageSetup scale="83" orientation="landscape" r:id="rId2"/>
  <headerFooter alignWithMargins="0">
    <oddFooter>&amp;LGreat West Lifeco&amp;C&amp;P of &amp;N&amp;RDRAF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pageSetUpPr fitToPage="1"/>
  </sheetPr>
  <dimension ref="B1:AB69"/>
  <sheetViews>
    <sheetView showGridLines="0" view="pageBreakPreview" zoomScale="85" zoomScaleNormal="100" zoomScaleSheetLayoutView="85" workbookViewId="0">
      <selection activeCell="U32" sqref="U32"/>
    </sheetView>
  </sheetViews>
  <sheetFormatPr defaultRowHeight="12.75" x14ac:dyDescent="0.2"/>
  <cols>
    <col min="1" max="1" width="2.5703125" style="15" customWidth="1"/>
    <col min="2" max="2" width="5" style="15" customWidth="1"/>
    <col min="3" max="3" width="1.28515625" style="15" customWidth="1"/>
    <col min="4" max="4" width="42.5703125" style="15" customWidth="1"/>
    <col min="5" max="8" width="9.140625" style="15" customWidth="1"/>
    <col min="9" max="9" width="1.85546875" style="15" customWidth="1"/>
    <col min="10" max="13" width="9.140625" style="15" customWidth="1"/>
    <col min="14" max="15" width="1.85546875" style="15" customWidth="1"/>
    <col min="16" max="16" width="5.7109375" style="15" customWidth="1"/>
    <col min="17" max="17" width="9.140625" style="15" customWidth="1"/>
    <col min="18" max="18" width="1.85546875" style="15" customWidth="1"/>
    <col min="19" max="19" width="9.140625" style="15" customWidth="1"/>
    <col min="20" max="20" width="2.42578125" style="15" customWidth="1"/>
    <col min="21" max="21" width="19.7109375" style="15" customWidth="1"/>
    <col min="22" max="22" width="23.5703125" style="15" bestFit="1" customWidth="1"/>
    <col min="23" max="23" width="16.5703125" style="15" bestFit="1" customWidth="1"/>
    <col min="24" max="16384" width="9.140625" style="15"/>
  </cols>
  <sheetData>
    <row r="1" spans="2:28" ht="20.100000000000001" customHeight="1" x14ac:dyDescent="0.2">
      <c r="B1" s="93" t="s">
        <v>608</v>
      </c>
      <c r="C1" s="93"/>
      <c r="D1" s="93"/>
      <c r="E1" s="93"/>
      <c r="F1" s="93"/>
      <c r="G1" s="93"/>
      <c r="H1" s="93"/>
      <c r="I1" s="93"/>
      <c r="J1" s="93"/>
      <c r="K1" s="93"/>
      <c r="L1" s="93"/>
      <c r="M1" s="93"/>
      <c r="N1" s="93"/>
      <c r="O1" s="93"/>
      <c r="P1" s="93"/>
      <c r="Q1" s="93"/>
      <c r="R1" s="93"/>
      <c r="S1" s="93"/>
      <c r="T1" s="304"/>
    </row>
    <row r="2" spans="2:28" ht="15" x14ac:dyDescent="0.25">
      <c r="E2" s="77">
        <v>2017</v>
      </c>
      <c r="F2" s="77"/>
      <c r="G2" s="77"/>
      <c r="H2" s="77"/>
      <c r="J2" s="77">
        <v>2016</v>
      </c>
      <c r="K2" s="77"/>
      <c r="L2" s="77"/>
      <c r="M2" s="77"/>
      <c r="O2" s="78"/>
      <c r="Q2" s="103" t="s">
        <v>378</v>
      </c>
      <c r="R2" s="78"/>
      <c r="S2" s="103" t="s">
        <v>378</v>
      </c>
      <c r="T2" s="79"/>
    </row>
    <row r="3" spans="2:28" ht="15" x14ac:dyDescent="0.25">
      <c r="D3" s="14" t="s">
        <v>221</v>
      </c>
      <c r="E3" s="83" t="s">
        <v>1</v>
      </c>
      <c r="F3" s="83" t="s">
        <v>117</v>
      </c>
      <c r="G3" s="83" t="s">
        <v>2</v>
      </c>
      <c r="H3" s="83" t="s">
        <v>0</v>
      </c>
      <c r="I3" s="14"/>
      <c r="J3" s="83" t="s">
        <v>1</v>
      </c>
      <c r="K3" s="83" t="s">
        <v>117</v>
      </c>
      <c r="L3" s="83" t="s">
        <v>2</v>
      </c>
      <c r="M3" s="83" t="s">
        <v>0</v>
      </c>
      <c r="N3" s="14"/>
      <c r="O3" s="80"/>
      <c r="Q3" s="104">
        <v>2017</v>
      </c>
      <c r="R3" s="80"/>
      <c r="S3" s="104">
        <v>2016</v>
      </c>
      <c r="T3" s="79"/>
      <c r="U3"/>
      <c r="V3"/>
      <c r="W3"/>
      <c r="X3"/>
      <c r="Y3"/>
      <c r="Z3"/>
      <c r="AA3"/>
      <c r="AB3"/>
    </row>
    <row r="4" spans="2:28" ht="5.0999999999999996" customHeight="1" x14ac:dyDescent="0.2">
      <c r="Q4" s="67"/>
      <c r="S4" s="67"/>
      <c r="T4" s="307"/>
      <c r="U4"/>
      <c r="V4"/>
      <c r="W4"/>
      <c r="X4"/>
      <c r="Y4"/>
      <c r="Z4"/>
      <c r="AA4"/>
      <c r="AB4"/>
    </row>
    <row r="5" spans="2:28" x14ac:dyDescent="0.2">
      <c r="D5" s="1" t="s">
        <v>10</v>
      </c>
      <c r="E5" s="1"/>
      <c r="F5" s="1"/>
      <c r="G5" s="1"/>
      <c r="H5" s="1"/>
      <c r="I5" s="1"/>
      <c r="J5" s="1"/>
      <c r="K5" s="1"/>
      <c r="L5" s="1"/>
      <c r="M5" s="1"/>
      <c r="N5" s="1"/>
      <c r="O5" s="1"/>
      <c r="Q5" s="34"/>
      <c r="R5" s="1"/>
      <c r="S5" s="34"/>
      <c r="T5" s="1"/>
      <c r="U5"/>
      <c r="V5"/>
      <c r="W5"/>
      <c r="X5"/>
      <c r="Y5"/>
      <c r="Z5"/>
      <c r="AA5"/>
      <c r="AB5"/>
    </row>
    <row r="6" spans="2:28" x14ac:dyDescent="0.2">
      <c r="D6" s="148" t="s">
        <v>99</v>
      </c>
      <c r="E6" s="29">
        <v>300</v>
      </c>
      <c r="F6" s="29">
        <v>446</v>
      </c>
      <c r="G6" s="29">
        <v>337</v>
      </c>
      <c r="H6" s="29">
        <v>508</v>
      </c>
      <c r="I6" s="148"/>
      <c r="J6" s="29">
        <v>390</v>
      </c>
      <c r="K6" s="29">
        <v>470</v>
      </c>
      <c r="L6" s="29">
        <v>317</v>
      </c>
      <c r="M6" s="31">
        <v>419</v>
      </c>
      <c r="N6" s="156"/>
      <c r="O6" s="148"/>
      <c r="P6" s="60"/>
      <c r="Q6" s="30">
        <v>1591</v>
      </c>
      <c r="R6" s="148"/>
      <c r="S6" s="30">
        <v>1596</v>
      </c>
      <c r="T6" s="30"/>
      <c r="U6"/>
      <c r="V6"/>
      <c r="W6"/>
      <c r="X6"/>
      <c r="Y6"/>
      <c r="Z6"/>
      <c r="AA6"/>
      <c r="AB6"/>
    </row>
    <row r="7" spans="2:28" x14ac:dyDescent="0.2">
      <c r="D7" s="148" t="s">
        <v>100</v>
      </c>
      <c r="E7" s="29">
        <v>260</v>
      </c>
      <c r="F7" s="29">
        <v>263</v>
      </c>
      <c r="G7" s="29">
        <v>441</v>
      </c>
      <c r="H7" s="29">
        <v>318</v>
      </c>
      <c r="I7" s="148"/>
      <c r="J7" s="29">
        <v>-313</v>
      </c>
      <c r="K7" s="29">
        <v>313</v>
      </c>
      <c r="L7" s="29">
        <v>605</v>
      </c>
      <c r="M7" s="31">
        <v>579</v>
      </c>
      <c r="N7" s="156"/>
      <c r="O7" s="148"/>
      <c r="P7" s="60"/>
      <c r="Q7" s="30">
        <v>1282</v>
      </c>
      <c r="R7" s="148"/>
      <c r="S7" s="30">
        <v>1184</v>
      </c>
      <c r="T7" s="30"/>
      <c r="U7"/>
      <c r="V7"/>
      <c r="W7"/>
      <c r="X7"/>
      <c r="Y7"/>
      <c r="Z7"/>
      <c r="AA7"/>
      <c r="AB7"/>
    </row>
    <row r="8" spans="2:28" x14ac:dyDescent="0.2">
      <c r="D8" s="148" t="s">
        <v>363</v>
      </c>
      <c r="E8" s="29">
        <v>33</v>
      </c>
      <c r="F8" s="29">
        <v>34</v>
      </c>
      <c r="G8" s="29">
        <v>36</v>
      </c>
      <c r="H8" s="29">
        <v>34</v>
      </c>
      <c r="I8" s="148"/>
      <c r="J8" s="29">
        <v>31</v>
      </c>
      <c r="K8" s="29">
        <v>30</v>
      </c>
      <c r="L8" s="29">
        <v>30</v>
      </c>
      <c r="M8" s="31">
        <v>30</v>
      </c>
      <c r="N8" s="156"/>
      <c r="O8" s="148"/>
      <c r="P8" s="60"/>
      <c r="Q8" s="30">
        <v>137</v>
      </c>
      <c r="R8" s="148"/>
      <c r="S8" s="30">
        <v>121</v>
      </c>
      <c r="T8" s="30"/>
      <c r="U8"/>
      <c r="V8"/>
      <c r="W8"/>
      <c r="X8"/>
      <c r="Y8"/>
      <c r="Z8"/>
      <c r="AA8"/>
      <c r="AB8"/>
    </row>
    <row r="9" spans="2:28" x14ac:dyDescent="0.2">
      <c r="D9" s="3" t="s">
        <v>18</v>
      </c>
      <c r="E9" s="176">
        <v>593</v>
      </c>
      <c r="F9" s="176">
        <v>743</v>
      </c>
      <c r="G9" s="176">
        <v>814</v>
      </c>
      <c r="H9" s="176">
        <v>860</v>
      </c>
      <c r="I9" s="3"/>
      <c r="J9" s="176">
        <v>108</v>
      </c>
      <c r="K9" s="176">
        <v>813</v>
      </c>
      <c r="L9" s="176">
        <v>952</v>
      </c>
      <c r="M9" s="150">
        <v>1028</v>
      </c>
      <c r="N9" s="64"/>
      <c r="O9" s="3"/>
      <c r="P9" s="60"/>
      <c r="Q9" s="149">
        <v>3010</v>
      </c>
      <c r="R9" s="3"/>
      <c r="S9" s="149">
        <v>2901</v>
      </c>
      <c r="T9" s="68"/>
      <c r="U9"/>
      <c r="V9"/>
      <c r="W9"/>
      <c r="X9"/>
      <c r="Y9"/>
      <c r="Z9"/>
      <c r="AA9"/>
      <c r="AB9"/>
    </row>
    <row r="10" spans="2:28" ht="5.0999999999999996" customHeight="1" x14ac:dyDescent="0.2">
      <c r="E10" s="29"/>
      <c r="F10" s="29"/>
      <c r="G10" s="29"/>
      <c r="H10" s="29"/>
      <c r="J10" s="29"/>
      <c r="K10" s="29"/>
      <c r="L10" s="29"/>
      <c r="M10" s="31"/>
      <c r="N10" s="60"/>
      <c r="P10" s="60"/>
      <c r="Q10" s="30"/>
      <c r="S10" s="30"/>
      <c r="T10" s="30"/>
      <c r="U10"/>
      <c r="V10"/>
      <c r="W10"/>
      <c r="X10"/>
      <c r="Y10"/>
      <c r="Z10"/>
      <c r="AA10"/>
      <c r="AB10"/>
    </row>
    <row r="11" spans="2:28" x14ac:dyDescent="0.2">
      <c r="D11" s="1" t="s">
        <v>13</v>
      </c>
      <c r="E11" s="29"/>
      <c r="F11" s="29"/>
      <c r="G11" s="29"/>
      <c r="H11" s="29"/>
      <c r="I11" s="1"/>
      <c r="J11" s="29"/>
      <c r="K11" s="29"/>
      <c r="L11" s="29"/>
      <c r="M11" s="31"/>
      <c r="N11" s="34"/>
      <c r="O11" s="1"/>
      <c r="P11" s="60"/>
      <c r="Q11" s="30"/>
      <c r="R11" s="1"/>
      <c r="S11" s="30"/>
      <c r="T11" s="30"/>
      <c r="U11"/>
      <c r="V11"/>
      <c r="W11"/>
      <c r="X11"/>
      <c r="Y11"/>
      <c r="Z11"/>
      <c r="AA11"/>
      <c r="AB11"/>
    </row>
    <row r="12" spans="2:28" x14ac:dyDescent="0.2">
      <c r="D12" s="148" t="s">
        <v>380</v>
      </c>
      <c r="E12" s="29"/>
      <c r="F12" s="29"/>
      <c r="G12" s="29"/>
      <c r="H12" s="29"/>
      <c r="I12" s="148"/>
      <c r="J12" s="29"/>
      <c r="K12" s="29"/>
      <c r="L12" s="29"/>
      <c r="M12" s="31"/>
      <c r="N12" s="156"/>
      <c r="Q12" s="30"/>
      <c r="S12" s="30"/>
      <c r="U12"/>
      <c r="V12"/>
      <c r="W12"/>
      <c r="X12"/>
      <c r="Y12"/>
      <c r="Z12"/>
      <c r="AA12"/>
      <c r="AB12"/>
    </row>
    <row r="13" spans="2:28" x14ac:dyDescent="0.2">
      <c r="D13" s="148" t="s">
        <v>381</v>
      </c>
      <c r="E13" s="29">
        <v>434</v>
      </c>
      <c r="F13" s="29">
        <v>601</v>
      </c>
      <c r="G13" s="29">
        <v>690</v>
      </c>
      <c r="H13" s="29">
        <v>710</v>
      </c>
      <c r="I13" s="148"/>
      <c r="J13" s="29">
        <v>-60</v>
      </c>
      <c r="K13" s="29">
        <v>654</v>
      </c>
      <c r="L13" s="29">
        <v>817</v>
      </c>
      <c r="M13" s="31">
        <v>889</v>
      </c>
      <c r="N13" s="156"/>
      <c r="O13" s="148"/>
      <c r="P13" s="60"/>
      <c r="Q13" s="30">
        <v>2435</v>
      </c>
      <c r="R13" s="148"/>
      <c r="S13" s="30">
        <v>2300</v>
      </c>
      <c r="T13" s="30"/>
      <c r="U13"/>
      <c r="V13"/>
      <c r="W13"/>
      <c r="X13"/>
      <c r="Y13"/>
      <c r="Z13"/>
      <c r="AA13"/>
      <c r="AB13"/>
    </row>
    <row r="14" spans="2:28" x14ac:dyDescent="0.2">
      <c r="D14" s="148" t="s">
        <v>14</v>
      </c>
      <c r="E14" s="29">
        <v>31</v>
      </c>
      <c r="F14" s="29">
        <v>27</v>
      </c>
      <c r="G14" s="29">
        <v>25</v>
      </c>
      <c r="H14" s="29">
        <v>29</v>
      </c>
      <c r="I14" s="148"/>
      <c r="J14" s="29">
        <v>33</v>
      </c>
      <c r="K14" s="29">
        <v>26</v>
      </c>
      <c r="L14" s="29">
        <v>22</v>
      </c>
      <c r="M14" s="31">
        <v>21</v>
      </c>
      <c r="N14" s="156"/>
      <c r="O14" s="148"/>
      <c r="P14" s="60"/>
      <c r="Q14" s="30">
        <v>112</v>
      </c>
      <c r="R14" s="148"/>
      <c r="S14" s="30">
        <v>102</v>
      </c>
      <c r="T14" s="30"/>
      <c r="U14"/>
      <c r="V14"/>
      <c r="W14"/>
      <c r="X14"/>
      <c r="Y14"/>
      <c r="Z14"/>
      <c r="AA14"/>
      <c r="AB14"/>
    </row>
    <row r="15" spans="2:28" x14ac:dyDescent="0.2">
      <c r="D15" s="148" t="s">
        <v>125</v>
      </c>
      <c r="E15" s="29">
        <v>37</v>
      </c>
      <c r="F15" s="29">
        <v>30</v>
      </c>
      <c r="G15" s="29">
        <v>30</v>
      </c>
      <c r="H15" s="29">
        <v>32</v>
      </c>
      <c r="I15" s="148"/>
      <c r="J15" s="29">
        <v>33</v>
      </c>
      <c r="K15" s="29">
        <v>31</v>
      </c>
      <c r="L15" s="29">
        <v>28</v>
      </c>
      <c r="M15" s="31">
        <v>26</v>
      </c>
      <c r="N15" s="156"/>
      <c r="O15" s="148"/>
      <c r="P15" s="60"/>
      <c r="Q15" s="30">
        <v>129</v>
      </c>
      <c r="R15" s="148"/>
      <c r="S15" s="30">
        <v>118</v>
      </c>
      <c r="T15" s="30"/>
      <c r="U15"/>
      <c r="V15"/>
      <c r="W15"/>
      <c r="X15"/>
      <c r="Y15"/>
      <c r="Z15"/>
      <c r="AA15"/>
      <c r="AB15"/>
    </row>
    <row r="16" spans="2:28" x14ac:dyDescent="0.2">
      <c r="D16" s="148" t="s">
        <v>31</v>
      </c>
      <c r="E16" s="29">
        <v>10</v>
      </c>
      <c r="F16" s="29">
        <v>8</v>
      </c>
      <c r="G16" s="29">
        <v>5</v>
      </c>
      <c r="H16" s="29">
        <v>8</v>
      </c>
      <c r="I16" s="148"/>
      <c r="J16" s="29">
        <v>10</v>
      </c>
      <c r="K16" s="29">
        <v>10</v>
      </c>
      <c r="L16" s="29">
        <v>5</v>
      </c>
      <c r="M16" s="31">
        <v>7</v>
      </c>
      <c r="N16" s="156"/>
      <c r="O16" s="148"/>
      <c r="Q16" s="30">
        <v>31</v>
      </c>
      <c r="R16" s="148"/>
      <c r="S16" s="30">
        <v>32</v>
      </c>
      <c r="T16" s="30"/>
      <c r="U16"/>
      <c r="V16"/>
      <c r="W16"/>
      <c r="X16"/>
      <c r="Y16"/>
      <c r="Z16"/>
      <c r="AA16"/>
      <c r="AB16"/>
    </row>
    <row r="17" spans="4:28" x14ac:dyDescent="0.2">
      <c r="D17" s="3" t="s">
        <v>19</v>
      </c>
      <c r="E17" s="150">
        <v>512</v>
      </c>
      <c r="F17" s="150">
        <v>666</v>
      </c>
      <c r="G17" s="150">
        <v>750</v>
      </c>
      <c r="H17" s="150">
        <v>779</v>
      </c>
      <c r="I17" s="3"/>
      <c r="J17" s="150">
        <v>16</v>
      </c>
      <c r="K17" s="150">
        <v>721</v>
      </c>
      <c r="L17" s="150">
        <v>872</v>
      </c>
      <c r="M17" s="150">
        <v>943</v>
      </c>
      <c r="N17" s="64"/>
      <c r="O17" s="3"/>
      <c r="P17" s="60"/>
      <c r="Q17" s="149">
        <v>2707</v>
      </c>
      <c r="R17" s="3"/>
      <c r="S17" s="149">
        <v>2552</v>
      </c>
      <c r="T17" s="68"/>
      <c r="U17"/>
      <c r="V17"/>
      <c r="W17"/>
      <c r="X17"/>
      <c r="Y17"/>
      <c r="Z17"/>
      <c r="AA17"/>
      <c r="AB17"/>
    </row>
    <row r="18" spans="4:28" ht="5.0999999999999996" customHeight="1" x14ac:dyDescent="0.2">
      <c r="E18" s="31"/>
      <c r="F18" s="31"/>
      <c r="G18" s="31"/>
      <c r="H18" s="31"/>
      <c r="J18" s="31"/>
      <c r="K18" s="31"/>
      <c r="L18" s="31"/>
      <c r="M18" s="31"/>
      <c r="N18" s="60"/>
      <c r="P18" s="60"/>
      <c r="Q18" s="30"/>
      <c r="S18" s="30"/>
      <c r="T18" s="229"/>
      <c r="U18"/>
      <c r="V18"/>
      <c r="W18"/>
      <c r="X18"/>
      <c r="Y18"/>
      <c r="Z18"/>
      <c r="AA18"/>
      <c r="AB18"/>
    </row>
    <row r="19" spans="4:28" x14ac:dyDescent="0.2">
      <c r="D19" s="1" t="s">
        <v>364</v>
      </c>
      <c r="E19" s="150">
        <v>81</v>
      </c>
      <c r="F19" s="150">
        <v>77</v>
      </c>
      <c r="G19" s="150">
        <v>64</v>
      </c>
      <c r="H19" s="150">
        <v>81</v>
      </c>
      <c r="I19" s="1"/>
      <c r="J19" s="150">
        <v>92</v>
      </c>
      <c r="K19" s="150">
        <v>92</v>
      </c>
      <c r="L19" s="150">
        <v>80</v>
      </c>
      <c r="M19" s="150">
        <v>85</v>
      </c>
      <c r="N19" s="34"/>
      <c r="O19" s="1"/>
      <c r="P19" s="60"/>
      <c r="Q19" s="149">
        <v>303</v>
      </c>
      <c r="R19" s="1"/>
      <c r="S19" s="149">
        <v>349</v>
      </c>
      <c r="T19" s="68"/>
      <c r="U19"/>
      <c r="V19"/>
      <c r="W19"/>
      <c r="X19"/>
      <c r="Y19"/>
      <c r="Z19"/>
      <c r="AA19"/>
      <c r="AB19"/>
    </row>
    <row r="20" spans="4:28" ht="5.0999999999999996" customHeight="1" x14ac:dyDescent="0.2">
      <c r="E20" s="31"/>
      <c r="F20" s="31"/>
      <c r="G20" s="31"/>
      <c r="H20" s="31"/>
      <c r="J20" s="31"/>
      <c r="K20" s="31"/>
      <c r="L20" s="31"/>
      <c r="M20" s="31"/>
      <c r="N20" s="60"/>
      <c r="P20" s="60"/>
      <c r="Q20" s="30"/>
      <c r="S20" s="30"/>
      <c r="T20" s="30"/>
      <c r="U20"/>
      <c r="V20"/>
      <c r="W20"/>
      <c r="X20"/>
      <c r="Y20"/>
      <c r="Z20"/>
      <c r="AA20"/>
      <c r="AB20"/>
    </row>
    <row r="21" spans="4:28" x14ac:dyDescent="0.2">
      <c r="D21" s="15" t="s">
        <v>112</v>
      </c>
      <c r="E21" s="29">
        <v>29</v>
      </c>
      <c r="F21" s="29">
        <v>24</v>
      </c>
      <c r="G21" s="29">
        <v>21</v>
      </c>
      <c r="H21" s="29">
        <v>27</v>
      </c>
      <c r="J21" s="29">
        <v>28</v>
      </c>
      <c r="K21" s="29">
        <v>31</v>
      </c>
      <c r="L21" s="29">
        <v>26</v>
      </c>
      <c r="M21" s="31">
        <v>26</v>
      </c>
      <c r="N21" s="60"/>
      <c r="P21" s="60"/>
      <c r="Q21" s="30">
        <v>101</v>
      </c>
      <c r="S21" s="30">
        <v>111</v>
      </c>
      <c r="T21" s="30"/>
      <c r="U21"/>
      <c r="V21"/>
      <c r="W21"/>
      <c r="X21"/>
      <c r="Y21"/>
      <c r="Z21"/>
      <c r="AA21"/>
      <c r="AB21"/>
    </row>
    <row r="22" spans="4:28" ht="4.5" customHeight="1" x14ac:dyDescent="0.2">
      <c r="E22" s="31"/>
      <c r="F22" s="31"/>
      <c r="G22" s="31"/>
      <c r="H22" s="31"/>
      <c r="J22" s="31"/>
      <c r="K22" s="31"/>
      <c r="L22" s="31"/>
      <c r="M22" s="31"/>
      <c r="N22" s="60"/>
      <c r="P22" s="60"/>
      <c r="Q22" s="30"/>
      <c r="S22" s="30"/>
      <c r="T22" s="30"/>
      <c r="U22"/>
      <c r="V22"/>
      <c r="W22"/>
      <c r="X22"/>
      <c r="Y22"/>
      <c r="Z22"/>
      <c r="AA22"/>
      <c r="AB22"/>
    </row>
    <row r="23" spans="4:28" x14ac:dyDescent="0.2">
      <c r="D23" s="1" t="s">
        <v>393</v>
      </c>
      <c r="E23" s="29"/>
      <c r="F23" s="29"/>
      <c r="G23" s="29"/>
      <c r="H23" s="29"/>
      <c r="I23" s="1"/>
      <c r="J23" s="29"/>
      <c r="K23" s="29"/>
      <c r="L23" s="29"/>
      <c r="M23" s="31"/>
      <c r="N23" s="34"/>
      <c r="Q23" s="30"/>
      <c r="S23" s="30"/>
      <c r="U23"/>
      <c r="V23"/>
      <c r="W23"/>
      <c r="X23"/>
      <c r="Y23"/>
      <c r="Z23"/>
      <c r="AA23"/>
      <c r="AB23"/>
    </row>
    <row r="24" spans="4:28" x14ac:dyDescent="0.2">
      <c r="D24" s="1" t="s">
        <v>389</v>
      </c>
      <c r="E24" s="71">
        <v>52</v>
      </c>
      <c r="F24" s="71">
        <v>53</v>
      </c>
      <c r="G24" s="71">
        <v>43</v>
      </c>
      <c r="H24" s="71">
        <v>54</v>
      </c>
      <c r="I24" s="1"/>
      <c r="J24" s="71">
        <v>64</v>
      </c>
      <c r="K24" s="71">
        <v>61</v>
      </c>
      <c r="L24" s="71">
        <v>54</v>
      </c>
      <c r="M24" s="71">
        <v>59</v>
      </c>
      <c r="N24" s="34"/>
      <c r="O24" s="1"/>
      <c r="P24" s="34"/>
      <c r="Q24" s="61">
        <v>202</v>
      </c>
      <c r="R24" s="1"/>
      <c r="S24" s="61">
        <v>238</v>
      </c>
      <c r="T24" s="68"/>
      <c r="U24"/>
      <c r="V24"/>
      <c r="W24"/>
      <c r="X24"/>
      <c r="Y24"/>
      <c r="Z24"/>
      <c r="AA24"/>
      <c r="AB24"/>
    </row>
    <row r="25" spans="4:28" ht="5.0999999999999996" customHeight="1" x14ac:dyDescent="0.2">
      <c r="E25" s="31"/>
      <c r="F25" s="31"/>
      <c r="G25" s="31"/>
      <c r="H25" s="31"/>
      <c r="J25" s="31"/>
      <c r="K25" s="31"/>
      <c r="L25" s="31"/>
      <c r="M25" s="31"/>
      <c r="N25" s="60"/>
      <c r="P25" s="60"/>
      <c r="Q25" s="30"/>
      <c r="S25" s="30"/>
      <c r="T25" s="30"/>
      <c r="U25"/>
      <c r="V25"/>
      <c r="W25"/>
      <c r="X25"/>
      <c r="Y25"/>
      <c r="Z25"/>
      <c r="AA25"/>
      <c r="AB25"/>
    </row>
    <row r="26" spans="4:28" x14ac:dyDescent="0.2">
      <c r="D26" s="15" t="s">
        <v>8</v>
      </c>
      <c r="E26" s="31">
        <v>0</v>
      </c>
      <c r="F26" s="31">
        <v>0</v>
      </c>
      <c r="G26" s="31">
        <v>0</v>
      </c>
      <c r="H26" s="31">
        <v>0</v>
      </c>
      <c r="J26" s="31">
        <v>0</v>
      </c>
      <c r="K26" s="31">
        <v>0</v>
      </c>
      <c r="L26" s="31">
        <v>0</v>
      </c>
      <c r="M26" s="31">
        <v>0</v>
      </c>
      <c r="N26" s="60"/>
      <c r="P26" s="60"/>
      <c r="Q26" s="31">
        <v>0</v>
      </c>
      <c r="S26" s="31">
        <v>0</v>
      </c>
      <c r="T26" s="29"/>
      <c r="U26"/>
      <c r="V26"/>
      <c r="W26"/>
      <c r="X26"/>
      <c r="Y26"/>
      <c r="Z26"/>
      <c r="AA26"/>
      <c r="AB26"/>
    </row>
    <row r="27" spans="4:28" ht="5.0999999999999996" customHeight="1" x14ac:dyDescent="0.2">
      <c r="E27" s="31"/>
      <c r="F27" s="31"/>
      <c r="G27" s="31"/>
      <c r="H27" s="31"/>
      <c r="J27" s="31"/>
      <c r="K27" s="31"/>
      <c r="L27" s="31"/>
      <c r="M27" s="31"/>
      <c r="N27" s="60"/>
      <c r="P27" s="60"/>
      <c r="Q27" s="30"/>
      <c r="S27" s="30"/>
      <c r="T27" s="30"/>
      <c r="U27"/>
      <c r="V27"/>
      <c r="W27"/>
      <c r="X27"/>
      <c r="Y27"/>
      <c r="Z27"/>
      <c r="AA27"/>
      <c r="AB27"/>
    </row>
    <row r="28" spans="4:28" x14ac:dyDescent="0.2">
      <c r="D28" s="1" t="s">
        <v>343</v>
      </c>
      <c r="E28" s="71">
        <v>52</v>
      </c>
      <c r="F28" s="71">
        <v>53</v>
      </c>
      <c r="G28" s="71">
        <v>43</v>
      </c>
      <c r="H28" s="71">
        <v>54</v>
      </c>
      <c r="I28" s="1"/>
      <c r="J28" s="71">
        <v>64</v>
      </c>
      <c r="K28" s="71">
        <v>61</v>
      </c>
      <c r="L28" s="71">
        <v>54</v>
      </c>
      <c r="M28" s="71">
        <v>59</v>
      </c>
      <c r="N28" s="34"/>
      <c r="O28" s="1"/>
      <c r="P28" s="60"/>
      <c r="Q28" s="61">
        <v>202</v>
      </c>
      <c r="R28" s="1"/>
      <c r="S28" s="61">
        <v>238</v>
      </c>
      <c r="T28" s="22"/>
      <c r="U28"/>
      <c r="V28"/>
      <c r="W28"/>
      <c r="X28"/>
      <c r="Y28"/>
      <c r="Z28"/>
      <c r="AA28"/>
      <c r="AB28"/>
    </row>
    <row r="29" spans="4:28" ht="5.0999999999999996" customHeight="1" x14ac:dyDescent="0.2">
      <c r="E29" s="31"/>
      <c r="F29" s="31"/>
      <c r="G29" s="31"/>
      <c r="H29" s="31"/>
      <c r="J29" s="31"/>
      <c r="K29" s="31"/>
      <c r="L29" s="31"/>
      <c r="M29" s="31"/>
      <c r="N29" s="60"/>
      <c r="P29" s="60"/>
      <c r="Q29" s="30"/>
      <c r="S29" s="30"/>
      <c r="T29" s="30"/>
      <c r="U29"/>
      <c r="V29"/>
      <c r="W29"/>
      <c r="X29"/>
      <c r="Y29"/>
      <c r="Z29"/>
      <c r="AA29"/>
      <c r="AB29"/>
    </row>
    <row r="30" spans="4:28" x14ac:dyDescent="0.2">
      <c r="D30" s="15" t="s">
        <v>331</v>
      </c>
      <c r="E30" s="177">
        <v>-5</v>
      </c>
      <c r="F30" s="177">
        <v>-5</v>
      </c>
      <c r="G30" s="177">
        <v>-6</v>
      </c>
      <c r="H30" s="177">
        <v>-5</v>
      </c>
      <c r="J30" s="177">
        <v>-6</v>
      </c>
      <c r="K30" s="177">
        <v>-6</v>
      </c>
      <c r="L30" s="177">
        <v>-7</v>
      </c>
      <c r="M30" s="177">
        <v>-6</v>
      </c>
      <c r="N30" s="60"/>
      <c r="P30" s="60"/>
      <c r="Q30" s="30">
        <v>-21</v>
      </c>
      <c r="S30" s="30">
        <v>-25</v>
      </c>
      <c r="T30" s="30"/>
      <c r="U30"/>
      <c r="V30"/>
      <c r="W30"/>
      <c r="X30"/>
      <c r="Y30"/>
      <c r="Z30"/>
      <c r="AA30"/>
      <c r="AB30"/>
    </row>
    <row r="31" spans="4:28" ht="5.0999999999999996" customHeight="1" x14ac:dyDescent="0.2">
      <c r="E31" s="31"/>
      <c r="F31" s="31"/>
      <c r="G31" s="31"/>
      <c r="H31" s="31"/>
      <c r="J31" s="31"/>
      <c r="K31" s="31"/>
      <c r="L31" s="31"/>
      <c r="M31" s="31"/>
      <c r="N31" s="60"/>
      <c r="P31" s="60"/>
      <c r="Q31" s="30"/>
      <c r="S31" s="30"/>
      <c r="T31" s="30"/>
      <c r="U31"/>
      <c r="V31"/>
      <c r="W31"/>
      <c r="X31"/>
      <c r="Y31"/>
      <c r="Z31"/>
      <c r="AA31"/>
      <c r="AB31"/>
    </row>
    <row r="32" spans="4:28" ht="13.5" thickBot="1" x14ac:dyDescent="0.25">
      <c r="D32" s="1" t="s">
        <v>300</v>
      </c>
      <c r="E32" s="23">
        <v>47</v>
      </c>
      <c r="F32" s="23">
        <v>48</v>
      </c>
      <c r="G32" s="23">
        <v>37</v>
      </c>
      <c r="H32" s="23">
        <v>49</v>
      </c>
      <c r="I32" s="1"/>
      <c r="J32" s="23">
        <v>58</v>
      </c>
      <c r="K32" s="23">
        <v>55</v>
      </c>
      <c r="L32" s="23">
        <v>47</v>
      </c>
      <c r="M32" s="23">
        <v>53</v>
      </c>
      <c r="N32" s="34"/>
      <c r="O32" s="1"/>
      <c r="P32" s="60"/>
      <c r="Q32" s="21">
        <v>181</v>
      </c>
      <c r="R32" s="1"/>
      <c r="S32" s="21">
        <v>213</v>
      </c>
      <c r="T32" s="22"/>
      <c r="U32"/>
      <c r="V32"/>
      <c r="W32"/>
      <c r="X32"/>
      <c r="Y32"/>
      <c r="Z32"/>
      <c r="AA32"/>
      <c r="AB32"/>
    </row>
    <row r="33" spans="2:28" ht="5.0999999999999996" customHeight="1" thickTop="1" x14ac:dyDescent="0.2">
      <c r="E33" s="30"/>
      <c r="F33" s="30"/>
      <c r="G33" s="30"/>
      <c r="H33" s="30"/>
      <c r="J33" s="30"/>
      <c r="K33" s="30"/>
      <c r="L33" s="30"/>
      <c r="M33" s="30"/>
      <c r="N33" s="60"/>
      <c r="P33" s="60"/>
      <c r="Q33" s="30"/>
      <c r="S33" s="30"/>
      <c r="T33" s="60"/>
      <c r="U33"/>
      <c r="V33"/>
      <c r="W33"/>
      <c r="X33"/>
      <c r="Y33"/>
      <c r="Z33"/>
      <c r="AA33"/>
      <c r="AB33"/>
    </row>
    <row r="34" spans="2:28" x14ac:dyDescent="0.2">
      <c r="D34" s="1" t="s">
        <v>344</v>
      </c>
      <c r="E34" s="22">
        <v>36</v>
      </c>
      <c r="F34" s="22">
        <v>39</v>
      </c>
      <c r="G34" s="22">
        <v>28</v>
      </c>
      <c r="H34" s="22">
        <v>37</v>
      </c>
      <c r="I34" s="1"/>
      <c r="J34" s="22">
        <v>44</v>
      </c>
      <c r="K34" s="22">
        <v>42</v>
      </c>
      <c r="L34" s="22">
        <v>36</v>
      </c>
      <c r="M34" s="22">
        <v>39</v>
      </c>
      <c r="N34" s="34"/>
      <c r="O34" s="1"/>
      <c r="P34" s="60"/>
      <c r="Q34" s="70">
        <v>140</v>
      </c>
      <c r="R34" s="1"/>
      <c r="S34" s="70">
        <v>161</v>
      </c>
      <c r="T34" s="70"/>
      <c r="U34"/>
      <c r="V34"/>
      <c r="W34"/>
      <c r="X34"/>
      <c r="Y34"/>
      <c r="Z34"/>
      <c r="AA34"/>
      <c r="AB34"/>
    </row>
    <row r="35" spans="2:28" x14ac:dyDescent="0.2">
      <c r="D35" s="1"/>
      <c r="E35" s="30"/>
      <c r="F35" s="30"/>
      <c r="G35" s="30"/>
      <c r="H35" s="30"/>
      <c r="I35" s="1"/>
      <c r="J35" s="30"/>
      <c r="K35" s="30"/>
      <c r="L35" s="30"/>
      <c r="M35" s="30"/>
      <c r="N35" s="1"/>
      <c r="O35" s="1"/>
      <c r="Q35" s="30"/>
      <c r="R35" s="1"/>
      <c r="S35" s="30"/>
      <c r="T35" s="30"/>
      <c r="U35"/>
      <c r="V35"/>
      <c r="W35"/>
      <c r="X35"/>
      <c r="Y35"/>
      <c r="Z35"/>
      <c r="AA35"/>
      <c r="AB35"/>
    </row>
    <row r="36" spans="2:28" x14ac:dyDescent="0.2">
      <c r="B36" s="285" t="s">
        <v>209</v>
      </c>
      <c r="D36" s="1" t="s">
        <v>209</v>
      </c>
      <c r="E36" s="30"/>
      <c r="F36" s="30"/>
      <c r="G36" s="30"/>
      <c r="H36" s="30"/>
      <c r="I36" s="1"/>
      <c r="J36" s="30"/>
      <c r="K36" s="30"/>
      <c r="L36" s="30"/>
      <c r="M36" s="30"/>
      <c r="N36" s="1"/>
      <c r="O36" s="1"/>
      <c r="Q36" s="30"/>
      <c r="R36" s="1"/>
      <c r="S36" s="30"/>
      <c r="T36" s="30"/>
      <c r="U36"/>
      <c r="V36"/>
      <c r="W36"/>
      <c r="X36"/>
      <c r="Y36"/>
      <c r="Z36"/>
      <c r="AA36"/>
      <c r="AB36"/>
    </row>
    <row r="37" spans="2:28" ht="4.5" customHeight="1" x14ac:dyDescent="0.2">
      <c r="B37" s="284"/>
      <c r="D37" s="1"/>
      <c r="E37" s="30"/>
      <c r="F37" s="30"/>
      <c r="G37" s="30"/>
      <c r="H37" s="30"/>
      <c r="I37" s="1"/>
      <c r="J37" s="30"/>
      <c r="K37" s="30"/>
      <c r="L37" s="30"/>
      <c r="M37" s="30"/>
      <c r="N37" s="1"/>
      <c r="O37" s="1"/>
      <c r="Q37" s="30"/>
      <c r="R37" s="1"/>
      <c r="S37" s="30"/>
      <c r="T37" s="30"/>
      <c r="U37"/>
      <c r="V37"/>
      <c r="W37"/>
      <c r="X37"/>
      <c r="Y37"/>
      <c r="Z37"/>
      <c r="AA37"/>
      <c r="AB37"/>
    </row>
    <row r="38" spans="2:28" ht="4.5" customHeight="1" x14ac:dyDescent="0.2">
      <c r="B38" s="284"/>
      <c r="D38" s="1"/>
      <c r="E38" s="30"/>
      <c r="F38" s="30"/>
      <c r="G38" s="30"/>
      <c r="H38" s="30"/>
      <c r="I38" s="1"/>
      <c r="J38" s="30"/>
      <c r="K38" s="30"/>
      <c r="L38" s="30"/>
      <c r="M38" s="30"/>
      <c r="N38" s="1"/>
      <c r="O38" s="1"/>
      <c r="Q38" s="30"/>
      <c r="R38" s="1"/>
      <c r="S38" s="30"/>
      <c r="T38" s="30"/>
    </row>
    <row r="39" spans="2:28" ht="12.75" customHeight="1" x14ac:dyDescent="0.2">
      <c r="B39" s="284"/>
      <c r="D39" s="15" t="s">
        <v>280</v>
      </c>
      <c r="E39" s="30">
        <v>196</v>
      </c>
      <c r="F39" s="30">
        <v>169</v>
      </c>
      <c r="G39" s="30">
        <v>177</v>
      </c>
      <c r="H39" s="30">
        <v>173</v>
      </c>
      <c r="J39" s="30">
        <v>173</v>
      </c>
      <c r="K39" s="30">
        <v>123</v>
      </c>
      <c r="L39" s="30">
        <v>95</v>
      </c>
      <c r="M39" s="30">
        <v>88</v>
      </c>
      <c r="O39" s="1"/>
      <c r="Q39" s="30">
        <v>715</v>
      </c>
      <c r="R39" s="1"/>
      <c r="S39" s="30">
        <v>479</v>
      </c>
      <c r="T39" s="30"/>
    </row>
    <row r="40" spans="2:28" ht="12.75" customHeight="1" x14ac:dyDescent="0.2">
      <c r="B40" s="284"/>
      <c r="D40" s="60" t="s">
        <v>501</v>
      </c>
      <c r="E40" s="30">
        <v>112</v>
      </c>
      <c r="F40" s="30">
        <v>240</v>
      </c>
      <c r="G40" s="30">
        <v>121</v>
      </c>
      <c r="H40" s="30">
        <v>202</v>
      </c>
      <c r="I40" s="60"/>
      <c r="J40" s="30">
        <v>184</v>
      </c>
      <c r="K40" s="30">
        <v>494</v>
      </c>
      <c r="L40" s="30">
        <v>97</v>
      </c>
      <c r="M40" s="30">
        <v>131</v>
      </c>
      <c r="N40" s="60"/>
      <c r="O40" s="1"/>
      <c r="Q40" s="30">
        <v>675</v>
      </c>
      <c r="R40" s="1"/>
      <c r="S40" s="30">
        <v>906</v>
      </c>
      <c r="T40" s="30"/>
    </row>
    <row r="41" spans="2:28" ht="12.75" customHeight="1" x14ac:dyDescent="0.2">
      <c r="B41" s="284"/>
      <c r="D41" s="15" t="s">
        <v>88</v>
      </c>
      <c r="E41" s="173">
        <v>68</v>
      </c>
      <c r="F41" s="173">
        <v>82</v>
      </c>
      <c r="G41" s="173">
        <v>96</v>
      </c>
      <c r="H41" s="173">
        <v>91</v>
      </c>
      <c r="J41" s="173">
        <v>110</v>
      </c>
      <c r="K41" s="173">
        <v>122</v>
      </c>
      <c r="L41" s="173">
        <v>125</v>
      </c>
      <c r="M41" s="173">
        <v>111</v>
      </c>
      <c r="O41" s="1"/>
      <c r="Q41" s="30">
        <v>337</v>
      </c>
      <c r="R41" s="1"/>
      <c r="S41" s="30">
        <v>468</v>
      </c>
      <c r="T41" s="30"/>
    </row>
    <row r="42" spans="2:28" ht="12.75" customHeight="1" x14ac:dyDescent="0.2">
      <c r="B42" s="284"/>
      <c r="D42" s="148"/>
      <c r="E42" s="149">
        <v>376</v>
      </c>
      <c r="F42" s="149">
        <v>491</v>
      </c>
      <c r="G42" s="149">
        <v>394</v>
      </c>
      <c r="H42" s="149">
        <v>466</v>
      </c>
      <c r="I42" s="148"/>
      <c r="J42" s="149">
        <v>467</v>
      </c>
      <c r="K42" s="149">
        <v>739</v>
      </c>
      <c r="L42" s="149">
        <v>317</v>
      </c>
      <c r="M42" s="149">
        <v>330</v>
      </c>
      <c r="N42" s="148"/>
      <c r="O42" s="148"/>
      <c r="Q42" s="149">
        <v>1727</v>
      </c>
      <c r="R42" s="148"/>
      <c r="S42" s="149">
        <v>1853</v>
      </c>
      <c r="T42" s="30"/>
    </row>
    <row r="43" spans="2:28" ht="4.5" customHeight="1" x14ac:dyDescent="0.2">
      <c r="B43" s="284"/>
      <c r="E43" s="30"/>
      <c r="F43" s="30"/>
      <c r="G43" s="30"/>
      <c r="H43" s="30"/>
      <c r="J43" s="30"/>
      <c r="K43" s="30"/>
      <c r="L43" s="30"/>
      <c r="M43" s="30"/>
      <c r="Q43" s="30"/>
      <c r="S43" s="30"/>
      <c r="T43" s="30"/>
    </row>
    <row r="44" spans="2:28" ht="15" customHeight="1" x14ac:dyDescent="0.2">
      <c r="B44" s="286"/>
      <c r="D44" s="1" t="s">
        <v>320</v>
      </c>
      <c r="E44" s="68">
        <v>296</v>
      </c>
      <c r="F44" s="68">
        <v>393</v>
      </c>
      <c r="G44" s="68">
        <v>294</v>
      </c>
      <c r="H44" s="68">
        <v>353</v>
      </c>
      <c r="I44" s="1"/>
      <c r="J44" s="68">
        <v>351</v>
      </c>
      <c r="K44" s="68">
        <v>564</v>
      </c>
      <c r="L44" s="68">
        <v>246</v>
      </c>
      <c r="M44" s="68">
        <v>241</v>
      </c>
      <c r="N44" s="1"/>
      <c r="O44" s="1"/>
      <c r="Q44" s="30">
        <v>1336</v>
      </c>
      <c r="R44" s="1"/>
      <c r="S44" s="30">
        <v>1402</v>
      </c>
      <c r="T44" s="30"/>
    </row>
    <row r="45" spans="2:28" x14ac:dyDescent="0.2">
      <c r="E45" s="30"/>
      <c r="F45" s="30"/>
      <c r="G45" s="30"/>
      <c r="H45" s="30"/>
      <c r="J45" s="30"/>
      <c r="K45" s="30"/>
      <c r="L45" s="30"/>
      <c r="M45" s="30"/>
      <c r="Q45" s="30"/>
      <c r="S45" s="30"/>
      <c r="T45" s="30"/>
    </row>
    <row r="46" spans="2:28" ht="4.5" customHeight="1" x14ac:dyDescent="0.2">
      <c r="B46" s="96"/>
      <c r="E46" s="30"/>
      <c r="F46" s="30"/>
      <c r="G46" s="30"/>
      <c r="H46" s="30"/>
      <c r="J46" s="30"/>
      <c r="K46" s="30"/>
      <c r="L46" s="30"/>
      <c r="M46" s="30"/>
      <c r="Q46" s="30"/>
      <c r="S46" s="30"/>
      <c r="T46" s="60"/>
    </row>
    <row r="47" spans="2:28" ht="12.75" customHeight="1" x14ac:dyDescent="0.2">
      <c r="B47" s="285" t="s">
        <v>25</v>
      </c>
      <c r="D47" s="156" t="s">
        <v>369</v>
      </c>
      <c r="E47" s="30">
        <v>300</v>
      </c>
      <c r="F47" s="30">
        <v>446</v>
      </c>
      <c r="G47" s="30">
        <v>337</v>
      </c>
      <c r="H47" s="30">
        <v>508</v>
      </c>
      <c r="I47" s="156"/>
      <c r="J47" s="30">
        <v>390</v>
      </c>
      <c r="K47" s="30">
        <v>470.20902626079999</v>
      </c>
      <c r="L47" s="30">
        <v>317</v>
      </c>
      <c r="M47" s="30">
        <v>419</v>
      </c>
      <c r="N47" s="156"/>
      <c r="O47" s="156"/>
      <c r="Q47" s="30">
        <v>1591</v>
      </c>
      <c r="R47" s="156"/>
      <c r="S47" s="30">
        <v>1596.2090262607999</v>
      </c>
      <c r="T47" s="30"/>
    </row>
    <row r="48" spans="2:28" ht="12.75" customHeight="1" x14ac:dyDescent="0.2">
      <c r="B48" s="320"/>
      <c r="D48" s="156" t="s">
        <v>109</v>
      </c>
      <c r="E48" s="30">
        <v>280</v>
      </c>
      <c r="F48" s="30">
        <v>232</v>
      </c>
      <c r="G48" s="30">
        <v>206</v>
      </c>
      <c r="H48" s="30">
        <v>230</v>
      </c>
      <c r="I48" s="156"/>
      <c r="J48" s="30">
        <v>263</v>
      </c>
      <c r="K48" s="30">
        <v>196</v>
      </c>
      <c r="L48" s="30">
        <v>123</v>
      </c>
      <c r="M48" s="30">
        <v>154</v>
      </c>
      <c r="N48" s="156"/>
      <c r="O48" s="156"/>
      <c r="Q48" s="30">
        <v>948</v>
      </c>
      <c r="R48" s="156"/>
      <c r="S48" s="30">
        <v>736</v>
      </c>
      <c r="T48" s="30"/>
    </row>
    <row r="49" spans="2:20" ht="12.75" customHeight="1" x14ac:dyDescent="0.2">
      <c r="B49" s="320"/>
      <c r="D49" s="156" t="s">
        <v>279</v>
      </c>
      <c r="E49" s="31">
        <v>0</v>
      </c>
      <c r="F49" s="31">
        <v>1</v>
      </c>
      <c r="G49" s="31">
        <v>0</v>
      </c>
      <c r="H49" s="31">
        <v>0</v>
      </c>
      <c r="I49" s="156"/>
      <c r="J49" s="31">
        <v>0</v>
      </c>
      <c r="K49" s="30">
        <v>1</v>
      </c>
      <c r="L49" s="30">
        <v>2</v>
      </c>
      <c r="M49" s="30">
        <v>2</v>
      </c>
      <c r="N49" s="156"/>
      <c r="O49" s="247"/>
      <c r="Q49" s="30">
        <v>1</v>
      </c>
      <c r="R49" s="247"/>
      <c r="S49" s="30">
        <v>5</v>
      </c>
      <c r="T49" s="31"/>
    </row>
    <row r="50" spans="2:20" ht="15.75" customHeight="1" thickBot="1" x14ac:dyDescent="0.25">
      <c r="B50" s="320"/>
      <c r="D50" s="1" t="s">
        <v>396</v>
      </c>
      <c r="E50" s="154">
        <v>580</v>
      </c>
      <c r="F50" s="154">
        <v>679</v>
      </c>
      <c r="G50" s="154">
        <v>543</v>
      </c>
      <c r="H50" s="154">
        <v>738</v>
      </c>
      <c r="I50" s="1"/>
      <c r="J50" s="154">
        <v>653</v>
      </c>
      <c r="K50" s="154">
        <v>667.20902626079999</v>
      </c>
      <c r="L50" s="154">
        <v>442</v>
      </c>
      <c r="M50" s="154">
        <v>575</v>
      </c>
      <c r="N50" s="1"/>
      <c r="Q50" s="154">
        <v>2540</v>
      </c>
      <c r="S50" s="154">
        <v>2337.2090262607999</v>
      </c>
      <c r="T50" s="88"/>
    </row>
    <row r="51" spans="2:20" ht="3.75" customHeight="1" thickTop="1" x14ac:dyDescent="0.2">
      <c r="B51" s="320"/>
      <c r="E51" s="30"/>
      <c r="F51" s="30"/>
      <c r="G51" s="30"/>
      <c r="H51" s="30"/>
      <c r="J51" s="30"/>
      <c r="K51" s="30"/>
      <c r="L51" s="30"/>
      <c r="M51" s="30"/>
      <c r="Q51" s="30"/>
      <c r="S51" s="30"/>
      <c r="T51" s="60"/>
    </row>
    <row r="52" spans="2:20" ht="15" customHeight="1" x14ac:dyDescent="0.2">
      <c r="B52" s="321"/>
      <c r="D52" s="1" t="s">
        <v>397</v>
      </c>
      <c r="E52" s="68">
        <v>456</v>
      </c>
      <c r="F52" s="68">
        <v>543</v>
      </c>
      <c r="G52" s="68">
        <v>406</v>
      </c>
      <c r="H52" s="68">
        <v>559</v>
      </c>
      <c r="I52" s="1"/>
      <c r="J52" s="68">
        <v>490</v>
      </c>
      <c r="K52" s="68">
        <v>510</v>
      </c>
      <c r="L52" s="68">
        <v>343</v>
      </c>
      <c r="M52" s="68">
        <v>420</v>
      </c>
      <c r="N52" s="1"/>
      <c r="Q52" s="30">
        <v>1964</v>
      </c>
      <c r="S52" s="30">
        <v>1763</v>
      </c>
      <c r="T52" s="30"/>
    </row>
    <row r="53" spans="2:20" ht="12.75" customHeight="1" x14ac:dyDescent="0.2">
      <c r="Q53" s="311"/>
      <c r="S53" s="311"/>
    </row>
    <row r="54" spans="2:20" x14ac:dyDescent="0.2">
      <c r="C54" s="8" t="s">
        <v>133</v>
      </c>
      <c r="Q54" s="18"/>
      <c r="S54" s="18"/>
    </row>
    <row r="56" spans="2:20" x14ac:dyDescent="0.2">
      <c r="C56" s="8"/>
      <c r="D56"/>
      <c r="E56"/>
      <c r="F56"/>
      <c r="G56"/>
      <c r="H56"/>
      <c r="I56"/>
      <c r="J56"/>
      <c r="K56"/>
      <c r="L56"/>
      <c r="M56"/>
      <c r="N56"/>
      <c r="O56"/>
      <c r="P56"/>
      <c r="Q56"/>
      <c r="R56"/>
      <c r="S56"/>
      <c r="T56" s="52"/>
    </row>
    <row r="57" spans="2:20" x14ac:dyDescent="0.2">
      <c r="D57"/>
      <c r="E57"/>
      <c r="F57"/>
      <c r="G57"/>
      <c r="H57"/>
      <c r="I57"/>
      <c r="J57"/>
      <c r="K57"/>
      <c r="L57"/>
      <c r="M57"/>
      <c r="N57"/>
      <c r="O57"/>
      <c r="P57"/>
      <c r="Q57"/>
      <c r="R57"/>
      <c r="S57"/>
      <c r="T57" s="18"/>
    </row>
    <row r="58" spans="2:20" x14ac:dyDescent="0.2">
      <c r="D58"/>
      <c r="E58"/>
      <c r="F58"/>
      <c r="G58"/>
      <c r="H58"/>
      <c r="I58"/>
      <c r="J58"/>
      <c r="K58"/>
      <c r="L58"/>
      <c r="M58"/>
      <c r="N58"/>
      <c r="O58"/>
      <c r="P58"/>
      <c r="Q58"/>
      <c r="R58"/>
      <c r="S58"/>
      <c r="T58" s="18"/>
    </row>
    <row r="59" spans="2:20" x14ac:dyDescent="0.2">
      <c r="D59"/>
      <c r="E59"/>
      <c r="F59"/>
      <c r="G59"/>
      <c r="H59"/>
      <c r="I59"/>
      <c r="J59"/>
      <c r="K59"/>
      <c r="L59"/>
      <c r="M59"/>
      <c r="N59"/>
      <c r="O59"/>
      <c r="P59"/>
      <c r="Q59"/>
      <c r="R59"/>
      <c r="S59"/>
      <c r="T59" s="18"/>
    </row>
    <row r="60" spans="2:20" x14ac:dyDescent="0.2">
      <c r="D60"/>
      <c r="E60"/>
      <c r="F60"/>
      <c r="G60"/>
      <c r="H60"/>
      <c r="I60"/>
      <c r="J60"/>
      <c r="K60"/>
      <c r="L60"/>
      <c r="M60"/>
      <c r="N60"/>
      <c r="O60"/>
      <c r="P60"/>
      <c r="Q60"/>
      <c r="R60"/>
      <c r="S60"/>
      <c r="T60" s="18"/>
    </row>
    <row r="61" spans="2:20" x14ac:dyDescent="0.2">
      <c r="D61"/>
      <c r="E61"/>
      <c r="F61"/>
      <c r="G61"/>
      <c r="H61"/>
      <c r="I61"/>
      <c r="J61"/>
      <c r="K61"/>
      <c r="L61"/>
      <c r="M61"/>
      <c r="N61"/>
      <c r="O61"/>
      <c r="P61"/>
      <c r="Q61"/>
      <c r="R61"/>
      <c r="S61"/>
      <c r="T61" s="18"/>
    </row>
    <row r="62" spans="2:20" x14ac:dyDescent="0.2">
      <c r="D62"/>
      <c r="E62"/>
      <c r="F62"/>
      <c r="G62"/>
      <c r="H62"/>
      <c r="I62"/>
      <c r="J62"/>
      <c r="K62"/>
      <c r="L62"/>
      <c r="M62"/>
      <c r="N62"/>
      <c r="O62"/>
      <c r="P62"/>
      <c r="Q62"/>
      <c r="R62"/>
      <c r="S62"/>
      <c r="T62" s="18"/>
    </row>
    <row r="63" spans="2:20" x14ac:dyDescent="0.2">
      <c r="D63"/>
      <c r="E63"/>
      <c r="F63"/>
      <c r="G63"/>
      <c r="H63"/>
      <c r="I63"/>
      <c r="J63"/>
      <c r="K63"/>
      <c r="L63"/>
      <c r="M63"/>
      <c r="N63"/>
      <c r="O63"/>
      <c r="P63"/>
      <c r="Q63"/>
      <c r="R63"/>
      <c r="S63"/>
      <c r="T63" s="18"/>
    </row>
    <row r="64" spans="2:20" x14ac:dyDescent="0.2">
      <c r="D64"/>
      <c r="E64"/>
      <c r="F64"/>
      <c r="G64"/>
      <c r="H64"/>
      <c r="I64"/>
      <c r="J64"/>
      <c r="K64"/>
      <c r="L64"/>
      <c r="M64"/>
      <c r="N64"/>
      <c r="O64"/>
      <c r="P64"/>
      <c r="Q64"/>
      <c r="R64"/>
      <c r="S64"/>
    </row>
    <row r="65" spans="4:19" x14ac:dyDescent="0.2">
      <c r="D65"/>
      <c r="E65"/>
      <c r="F65"/>
      <c r="G65"/>
      <c r="H65"/>
      <c r="I65"/>
      <c r="J65"/>
      <c r="K65"/>
      <c r="L65"/>
      <c r="M65"/>
      <c r="N65"/>
      <c r="O65"/>
      <c r="P65"/>
      <c r="Q65"/>
      <c r="R65"/>
      <c r="S65"/>
    </row>
    <row r="66" spans="4:19" x14ac:dyDescent="0.2">
      <c r="D66"/>
      <c r="E66"/>
      <c r="F66"/>
      <c r="G66"/>
      <c r="H66"/>
      <c r="I66"/>
      <c r="J66"/>
      <c r="K66"/>
      <c r="L66"/>
      <c r="M66"/>
      <c r="N66"/>
      <c r="O66"/>
      <c r="P66"/>
      <c r="Q66"/>
      <c r="R66"/>
      <c r="S66"/>
    </row>
    <row r="67" spans="4:19" x14ac:dyDescent="0.2">
      <c r="D67"/>
      <c r="E67"/>
      <c r="F67"/>
      <c r="G67"/>
      <c r="H67"/>
      <c r="I67"/>
      <c r="J67"/>
      <c r="K67"/>
      <c r="L67"/>
      <c r="M67"/>
      <c r="N67"/>
      <c r="O67"/>
      <c r="P67"/>
      <c r="Q67"/>
      <c r="R67"/>
      <c r="S67"/>
    </row>
    <row r="68" spans="4:19" x14ac:dyDescent="0.2">
      <c r="D68"/>
      <c r="E68"/>
      <c r="F68"/>
      <c r="G68"/>
      <c r="H68"/>
      <c r="I68"/>
      <c r="J68"/>
      <c r="K68"/>
      <c r="L68"/>
      <c r="M68"/>
      <c r="N68"/>
      <c r="O68"/>
      <c r="P68"/>
      <c r="Q68"/>
      <c r="R68"/>
      <c r="S68"/>
    </row>
    <row r="69" spans="4:19" x14ac:dyDescent="0.2">
      <c r="D69"/>
      <c r="E69"/>
      <c r="F69"/>
      <c r="G69"/>
      <c r="H69"/>
      <c r="I69"/>
      <c r="J69"/>
      <c r="K69"/>
      <c r="L69"/>
      <c r="M69"/>
      <c r="N69"/>
      <c r="O69"/>
      <c r="P69"/>
      <c r="Q69"/>
      <c r="R69"/>
      <c r="S69"/>
    </row>
  </sheetData>
  <customSheetViews>
    <customSheetView guid="{AF5F7E68-9333-40BD-8BC6-91B043944B49}" scale="85" showPageBreaks="1" fitToPage="1" printArea="1" hiddenRows="1" view="pageBreakPreview" showRuler="0" topLeftCell="A16">
      <selection activeCell="B2" sqref="B2:J5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6:B44"/>
    <mergeCell ref="B47:B52"/>
  </mergeCells>
  <phoneticPr fontId="3" type="noConversion"/>
  <printOptions horizontalCentered="1"/>
  <pageMargins left="0.25" right="0.25" top="0.25" bottom="0.75" header="0.5" footer="0.5"/>
  <pageSetup scale="86" orientation="landscape" r:id="rId2"/>
  <headerFooter alignWithMargins="0">
    <oddFooter>&amp;LGreat West Lifeco&amp;C&amp;P of &amp;N&amp;RDRAF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pageSetUpPr fitToPage="1"/>
  </sheetPr>
  <dimension ref="B1:Z65"/>
  <sheetViews>
    <sheetView showGridLines="0" view="pageBreakPreview" zoomScale="85" zoomScaleNormal="100" zoomScaleSheetLayoutView="85" workbookViewId="0">
      <selection activeCell="U59" sqref="U59"/>
    </sheetView>
  </sheetViews>
  <sheetFormatPr defaultRowHeight="12.75" x14ac:dyDescent="0.2"/>
  <cols>
    <col min="1" max="1" width="2.42578125" style="15" customWidth="1"/>
    <col min="2" max="2" width="5" style="15" customWidth="1"/>
    <col min="3" max="3" width="1.140625" style="15" customWidth="1"/>
    <col min="4" max="4" width="43.42578125" style="15" customWidth="1"/>
    <col min="5" max="8" width="9.140625" style="15" customWidth="1"/>
    <col min="9" max="9" width="1.85546875" style="15" customWidth="1"/>
    <col min="10" max="13" width="9.140625" style="15" customWidth="1"/>
    <col min="14" max="15" width="1.85546875" style="15" customWidth="1"/>
    <col min="16" max="16" width="5.7109375" style="15" customWidth="1"/>
    <col min="17" max="17" width="10.42578125" style="15" customWidth="1"/>
    <col min="18" max="18" width="1.85546875" style="15" customWidth="1"/>
    <col min="19" max="19" width="10.42578125" style="15" customWidth="1"/>
    <col min="20" max="20" width="2.140625" style="15" customWidth="1"/>
    <col min="21" max="21" width="18.7109375" style="15" customWidth="1"/>
    <col min="22" max="22" width="16.5703125" style="15" bestFit="1" customWidth="1"/>
    <col min="23" max="23" width="26.5703125" style="15" bestFit="1" customWidth="1"/>
    <col min="24" max="16384" width="9.140625" style="15"/>
  </cols>
  <sheetData>
    <row r="1" spans="3:26" ht="20.100000000000001" customHeight="1" x14ac:dyDescent="0.2">
      <c r="C1" s="93" t="s">
        <v>607</v>
      </c>
      <c r="D1" s="93"/>
      <c r="E1" s="93"/>
      <c r="F1" s="93"/>
      <c r="G1" s="93"/>
      <c r="H1" s="93"/>
      <c r="I1" s="93"/>
      <c r="J1" s="93"/>
      <c r="K1" s="93"/>
      <c r="L1" s="93"/>
      <c r="M1" s="93"/>
      <c r="N1" s="93"/>
      <c r="O1" s="93"/>
      <c r="P1" s="93"/>
      <c r="Q1" s="93"/>
      <c r="R1" s="93"/>
      <c r="S1" s="93"/>
      <c r="T1" s="102"/>
    </row>
    <row r="2" spans="3:26" ht="15" x14ac:dyDescent="0.25">
      <c r="E2" s="77">
        <v>2017</v>
      </c>
      <c r="F2" s="77"/>
      <c r="G2" s="77"/>
      <c r="H2" s="77"/>
      <c r="J2" s="77">
        <v>2016</v>
      </c>
      <c r="K2" s="77"/>
      <c r="L2" s="77"/>
      <c r="M2" s="77"/>
      <c r="O2" s="78"/>
      <c r="Q2" s="103" t="s">
        <v>709</v>
      </c>
      <c r="R2" s="78"/>
      <c r="S2" s="103" t="s">
        <v>378</v>
      </c>
      <c r="T2" s="79"/>
    </row>
    <row r="3" spans="3:26" ht="15" x14ac:dyDescent="0.25">
      <c r="D3" s="14" t="s">
        <v>221</v>
      </c>
      <c r="E3" s="83" t="s">
        <v>1</v>
      </c>
      <c r="F3" s="83" t="s">
        <v>117</v>
      </c>
      <c r="G3" s="83" t="s">
        <v>2</v>
      </c>
      <c r="H3" s="83" t="s">
        <v>0</v>
      </c>
      <c r="I3" s="14"/>
      <c r="J3" s="83" t="s">
        <v>1</v>
      </c>
      <c r="K3" s="83" t="s">
        <v>117</v>
      </c>
      <c r="L3" s="83" t="s">
        <v>2</v>
      </c>
      <c r="M3" s="83" t="s">
        <v>0</v>
      </c>
      <c r="N3" s="14"/>
      <c r="O3" s="80"/>
      <c r="Q3" s="104">
        <v>2017</v>
      </c>
      <c r="R3" s="80"/>
      <c r="S3" s="104">
        <v>2016</v>
      </c>
      <c r="T3" s="79"/>
      <c r="U3"/>
      <c r="V3"/>
      <c r="W3"/>
      <c r="X3"/>
      <c r="Y3"/>
      <c r="Z3"/>
    </row>
    <row r="4" spans="3:26" ht="5.0999999999999996" customHeight="1" x14ac:dyDescent="0.2">
      <c r="Q4" s="67"/>
      <c r="S4" s="67"/>
      <c r="T4" s="307"/>
      <c r="U4"/>
      <c r="V4"/>
      <c r="W4"/>
      <c r="X4"/>
      <c r="Y4"/>
      <c r="Z4"/>
    </row>
    <row r="5" spans="3:26" x14ac:dyDescent="0.2">
      <c r="D5" s="1" t="s">
        <v>10</v>
      </c>
      <c r="E5" s="1"/>
      <c r="F5" s="1"/>
      <c r="G5" s="1"/>
      <c r="H5" s="1"/>
      <c r="I5" s="1"/>
      <c r="J5" s="1"/>
      <c r="K5" s="1"/>
      <c r="L5" s="1"/>
      <c r="M5" s="1"/>
      <c r="N5" s="1"/>
      <c r="O5" s="1"/>
      <c r="Q5" s="60"/>
      <c r="R5" s="1"/>
      <c r="S5" s="60"/>
      <c r="U5"/>
      <c r="V5"/>
      <c r="W5"/>
      <c r="X5"/>
      <c r="Y5"/>
      <c r="Z5"/>
    </row>
    <row r="6" spans="3:26" x14ac:dyDescent="0.2">
      <c r="D6" s="148" t="s">
        <v>99</v>
      </c>
      <c r="E6" s="29">
        <v>740</v>
      </c>
      <c r="F6" s="29">
        <v>777</v>
      </c>
      <c r="G6" s="29">
        <v>586</v>
      </c>
      <c r="H6" s="29">
        <v>693</v>
      </c>
      <c r="I6" s="148"/>
      <c r="J6" s="29">
        <v>753</v>
      </c>
      <c r="K6" s="29">
        <v>1002</v>
      </c>
      <c r="L6" s="29">
        <v>932</v>
      </c>
      <c r="M6" s="31">
        <v>931</v>
      </c>
      <c r="N6" s="156"/>
      <c r="O6" s="148"/>
      <c r="Q6" s="30">
        <v>2796</v>
      </c>
      <c r="R6" s="148"/>
      <c r="S6" s="30">
        <v>3618</v>
      </c>
      <c r="T6" s="30"/>
      <c r="U6"/>
      <c r="V6"/>
      <c r="W6"/>
      <c r="X6"/>
      <c r="Y6"/>
      <c r="Z6"/>
    </row>
    <row r="7" spans="3:26" x14ac:dyDescent="0.2">
      <c r="D7" s="148" t="s">
        <v>100</v>
      </c>
      <c r="E7" s="29">
        <v>107</v>
      </c>
      <c r="F7" s="29">
        <v>154</v>
      </c>
      <c r="G7" s="29">
        <v>233</v>
      </c>
      <c r="H7" s="29">
        <v>191</v>
      </c>
      <c r="I7" s="148"/>
      <c r="J7" s="29">
        <v>-222</v>
      </c>
      <c r="K7" s="29">
        <v>169</v>
      </c>
      <c r="L7" s="29">
        <v>273</v>
      </c>
      <c r="M7" s="31">
        <v>296</v>
      </c>
      <c r="N7" s="156"/>
      <c r="O7" s="148"/>
      <c r="Q7" s="30">
        <v>685</v>
      </c>
      <c r="R7" s="148"/>
      <c r="S7" s="30">
        <v>516</v>
      </c>
      <c r="T7" s="30"/>
      <c r="U7"/>
      <c r="V7"/>
      <c r="W7"/>
      <c r="X7"/>
      <c r="Y7"/>
      <c r="Z7"/>
    </row>
    <row r="8" spans="3:26" x14ac:dyDescent="0.2">
      <c r="D8" s="148" t="s">
        <v>363</v>
      </c>
      <c r="E8" s="29">
        <v>347</v>
      </c>
      <c r="F8" s="29">
        <v>328</v>
      </c>
      <c r="G8" s="29">
        <v>352</v>
      </c>
      <c r="H8" s="29">
        <v>332</v>
      </c>
      <c r="I8" s="148"/>
      <c r="J8" s="29">
        <v>352</v>
      </c>
      <c r="K8" s="29">
        <v>305</v>
      </c>
      <c r="L8" s="29">
        <v>293</v>
      </c>
      <c r="M8" s="31">
        <v>291</v>
      </c>
      <c r="N8" s="156"/>
      <c r="O8" s="148"/>
      <c r="Q8" s="30">
        <v>1359</v>
      </c>
      <c r="R8" s="148"/>
      <c r="S8" s="30">
        <v>1241</v>
      </c>
      <c r="T8" s="30"/>
      <c r="U8"/>
      <c r="V8"/>
      <c r="W8"/>
      <c r="X8"/>
      <c r="Y8"/>
      <c r="Z8"/>
    </row>
    <row r="9" spans="3:26" x14ac:dyDescent="0.2">
      <c r="D9" s="3" t="s">
        <v>18</v>
      </c>
      <c r="E9" s="176">
        <v>1194</v>
      </c>
      <c r="F9" s="176">
        <v>1259</v>
      </c>
      <c r="G9" s="176">
        <v>1171</v>
      </c>
      <c r="H9" s="176">
        <v>1216</v>
      </c>
      <c r="I9" s="3"/>
      <c r="J9" s="176">
        <v>883</v>
      </c>
      <c r="K9" s="176">
        <v>1476</v>
      </c>
      <c r="L9" s="176">
        <v>1498</v>
      </c>
      <c r="M9" s="150">
        <v>1518</v>
      </c>
      <c r="N9" s="64"/>
      <c r="O9" s="3"/>
      <c r="Q9" s="149">
        <v>4840</v>
      </c>
      <c r="R9" s="3"/>
      <c r="S9" s="149">
        <v>5375</v>
      </c>
      <c r="T9" s="68"/>
      <c r="U9"/>
      <c r="V9"/>
      <c r="W9"/>
      <c r="X9"/>
      <c r="Y9"/>
      <c r="Z9"/>
    </row>
    <row r="10" spans="3:26" ht="5.0999999999999996" customHeight="1" x14ac:dyDescent="0.2">
      <c r="E10" s="29"/>
      <c r="F10" s="29"/>
      <c r="G10" s="29"/>
      <c r="H10" s="29"/>
      <c r="J10" s="29"/>
      <c r="K10" s="29"/>
      <c r="L10" s="29"/>
      <c r="M10" s="31"/>
      <c r="N10" s="60"/>
      <c r="Q10" s="30"/>
      <c r="S10" s="30"/>
      <c r="T10" s="30"/>
      <c r="U10"/>
      <c r="V10"/>
      <c r="W10"/>
      <c r="X10"/>
      <c r="Y10"/>
      <c r="Z10"/>
    </row>
    <row r="11" spans="3:26" x14ac:dyDescent="0.2">
      <c r="D11" s="1" t="s">
        <v>13</v>
      </c>
      <c r="E11" s="29"/>
      <c r="F11" s="29"/>
      <c r="G11" s="29"/>
      <c r="H11" s="29"/>
      <c r="I11" s="1"/>
      <c r="J11" s="29"/>
      <c r="K11" s="29"/>
      <c r="L11" s="29"/>
      <c r="M11" s="31"/>
      <c r="N11" s="34"/>
      <c r="O11" s="1"/>
      <c r="Q11" s="30"/>
      <c r="R11" s="1"/>
      <c r="S11" s="30"/>
      <c r="T11" s="30"/>
      <c r="U11"/>
      <c r="V11"/>
      <c r="W11"/>
      <c r="X11"/>
      <c r="Y11"/>
      <c r="Z11"/>
    </row>
    <row r="12" spans="3:26" x14ac:dyDescent="0.2">
      <c r="D12" s="148" t="s">
        <v>380</v>
      </c>
      <c r="E12" s="29"/>
      <c r="F12" s="29"/>
      <c r="G12" s="29"/>
      <c r="H12" s="29"/>
      <c r="I12" s="148"/>
      <c r="J12" s="29"/>
      <c r="K12" s="29"/>
      <c r="L12" s="29"/>
      <c r="M12" s="31"/>
      <c r="N12" s="156"/>
      <c r="Q12" s="30"/>
      <c r="S12" s="30"/>
      <c r="U12"/>
      <c r="V12"/>
      <c r="W12"/>
      <c r="X12"/>
      <c r="Y12"/>
      <c r="Z12"/>
    </row>
    <row r="13" spans="3:26" x14ac:dyDescent="0.2">
      <c r="D13" s="148" t="s">
        <v>381</v>
      </c>
      <c r="E13" s="29">
        <v>762</v>
      </c>
      <c r="F13" s="29">
        <v>848</v>
      </c>
      <c r="G13" s="29">
        <v>728</v>
      </c>
      <c r="H13" s="29">
        <v>785</v>
      </c>
      <c r="I13" s="148"/>
      <c r="J13" s="29">
        <v>464</v>
      </c>
      <c r="K13" s="29">
        <v>1073</v>
      </c>
      <c r="L13" s="29">
        <v>1104</v>
      </c>
      <c r="M13" s="31">
        <v>1133</v>
      </c>
      <c r="N13" s="156"/>
      <c r="O13" s="148"/>
      <c r="Q13" s="30">
        <v>3123</v>
      </c>
      <c r="R13" s="148"/>
      <c r="S13" s="30">
        <v>3774</v>
      </c>
      <c r="T13" s="30"/>
      <c r="U13"/>
      <c r="V13"/>
      <c r="W13"/>
      <c r="X13"/>
      <c r="Y13"/>
      <c r="Z13"/>
    </row>
    <row r="14" spans="3:26" x14ac:dyDescent="0.2">
      <c r="D14" s="148" t="s">
        <v>14</v>
      </c>
      <c r="E14" s="31">
        <v>41</v>
      </c>
      <c r="F14" s="31">
        <v>41</v>
      </c>
      <c r="G14" s="31">
        <v>42</v>
      </c>
      <c r="H14" s="31">
        <v>43</v>
      </c>
      <c r="I14" s="148"/>
      <c r="J14" s="31">
        <v>42</v>
      </c>
      <c r="K14" s="31">
        <v>43</v>
      </c>
      <c r="L14" s="31">
        <v>38</v>
      </c>
      <c r="M14" s="31">
        <v>39</v>
      </c>
      <c r="N14" s="156"/>
      <c r="O14" s="148"/>
      <c r="Q14" s="30">
        <v>167</v>
      </c>
      <c r="R14" s="148"/>
      <c r="S14" s="30">
        <v>162</v>
      </c>
      <c r="T14" s="30"/>
      <c r="U14"/>
      <c r="V14"/>
      <c r="W14"/>
      <c r="X14"/>
      <c r="Y14"/>
      <c r="Z14"/>
    </row>
    <row r="15" spans="3:26" x14ac:dyDescent="0.2">
      <c r="D15" s="148" t="s">
        <v>125</v>
      </c>
      <c r="E15" s="31">
        <v>321</v>
      </c>
      <c r="F15" s="31">
        <v>294</v>
      </c>
      <c r="G15" s="31">
        <v>304</v>
      </c>
      <c r="H15" s="31">
        <v>317</v>
      </c>
      <c r="I15" s="148"/>
      <c r="J15" s="31">
        <v>332</v>
      </c>
      <c r="K15" s="31">
        <v>312</v>
      </c>
      <c r="L15" s="31">
        <v>302</v>
      </c>
      <c r="M15" s="31">
        <v>314</v>
      </c>
      <c r="N15" s="156"/>
      <c r="O15" s="148"/>
      <c r="Q15" s="30">
        <v>1236</v>
      </c>
      <c r="R15" s="148"/>
      <c r="S15" s="30">
        <v>1260</v>
      </c>
      <c r="T15" s="30"/>
      <c r="U15"/>
      <c r="V15"/>
      <c r="W15"/>
      <c r="X15"/>
      <c r="Y15"/>
      <c r="Z15"/>
    </row>
    <row r="16" spans="3:26" x14ac:dyDescent="0.2">
      <c r="D16" s="148" t="s">
        <v>31</v>
      </c>
      <c r="E16" s="31">
        <v>13</v>
      </c>
      <c r="F16" s="31">
        <v>14</v>
      </c>
      <c r="G16" s="31">
        <v>16</v>
      </c>
      <c r="H16" s="31">
        <v>14</v>
      </c>
      <c r="I16" s="148"/>
      <c r="J16" s="31">
        <v>11</v>
      </c>
      <c r="K16" s="31">
        <v>12</v>
      </c>
      <c r="L16" s="31">
        <v>12</v>
      </c>
      <c r="M16" s="31">
        <v>12</v>
      </c>
      <c r="N16" s="156"/>
      <c r="O16" s="148"/>
      <c r="Q16" s="30">
        <v>57</v>
      </c>
      <c r="R16" s="148"/>
      <c r="S16" s="30">
        <v>47</v>
      </c>
      <c r="T16" s="30"/>
      <c r="U16"/>
      <c r="V16"/>
      <c r="W16"/>
      <c r="X16"/>
      <c r="Y16"/>
      <c r="Z16"/>
    </row>
    <row r="17" spans="4:26" x14ac:dyDescent="0.2">
      <c r="D17" s="3" t="s">
        <v>19</v>
      </c>
      <c r="E17" s="150">
        <v>1137</v>
      </c>
      <c r="F17" s="150">
        <v>1197</v>
      </c>
      <c r="G17" s="150">
        <v>1090</v>
      </c>
      <c r="H17" s="150">
        <v>1159</v>
      </c>
      <c r="I17" s="3"/>
      <c r="J17" s="150">
        <v>849</v>
      </c>
      <c r="K17" s="150">
        <v>1440</v>
      </c>
      <c r="L17" s="150">
        <v>1456</v>
      </c>
      <c r="M17" s="150">
        <v>1498</v>
      </c>
      <c r="N17" s="64"/>
      <c r="O17" s="3"/>
      <c r="Q17" s="149">
        <v>4583</v>
      </c>
      <c r="R17" s="3"/>
      <c r="S17" s="149">
        <v>5243</v>
      </c>
      <c r="T17" s="68"/>
      <c r="U17"/>
      <c r="V17"/>
      <c r="W17"/>
      <c r="X17"/>
      <c r="Y17"/>
      <c r="Z17"/>
    </row>
    <row r="18" spans="4:26" ht="5.0999999999999996" customHeight="1" x14ac:dyDescent="0.2">
      <c r="E18" s="31"/>
      <c r="F18" s="31"/>
      <c r="G18" s="31"/>
      <c r="H18" s="31"/>
      <c r="J18" s="31"/>
      <c r="K18" s="31"/>
      <c r="L18" s="31"/>
      <c r="M18" s="31"/>
      <c r="N18" s="60"/>
      <c r="Q18" s="30"/>
      <c r="S18" s="30"/>
      <c r="T18" s="30"/>
      <c r="U18"/>
      <c r="V18"/>
      <c r="W18"/>
      <c r="X18"/>
      <c r="Y18"/>
      <c r="Z18"/>
    </row>
    <row r="19" spans="4:26" x14ac:dyDescent="0.2">
      <c r="D19" s="1" t="s">
        <v>364</v>
      </c>
      <c r="E19" s="150">
        <v>57</v>
      </c>
      <c r="F19" s="150">
        <v>62</v>
      </c>
      <c r="G19" s="150">
        <v>81</v>
      </c>
      <c r="H19" s="150">
        <v>57</v>
      </c>
      <c r="I19" s="1"/>
      <c r="J19" s="150">
        <v>34</v>
      </c>
      <c r="K19" s="150">
        <v>36</v>
      </c>
      <c r="L19" s="150">
        <v>42</v>
      </c>
      <c r="M19" s="150">
        <v>20</v>
      </c>
      <c r="N19" s="34"/>
      <c r="O19" s="1"/>
      <c r="Q19" s="149">
        <v>257</v>
      </c>
      <c r="R19" s="1"/>
      <c r="S19" s="149">
        <v>132</v>
      </c>
      <c r="T19" s="68"/>
      <c r="U19"/>
      <c r="V19"/>
      <c r="W19"/>
      <c r="X19"/>
      <c r="Y19"/>
      <c r="Z19"/>
    </row>
    <row r="20" spans="4:26" ht="5.0999999999999996" customHeight="1" x14ac:dyDescent="0.2">
      <c r="E20" s="31"/>
      <c r="F20" s="31"/>
      <c r="G20" s="31"/>
      <c r="H20" s="31"/>
      <c r="J20" s="31"/>
      <c r="K20" s="31"/>
      <c r="L20" s="31"/>
      <c r="M20" s="31"/>
      <c r="N20" s="60"/>
      <c r="Q20" s="30"/>
      <c r="S20" s="30"/>
      <c r="T20" s="30"/>
      <c r="U20"/>
      <c r="V20"/>
      <c r="W20"/>
      <c r="X20"/>
      <c r="Y20"/>
      <c r="Z20"/>
    </row>
    <row r="21" spans="4:26" x14ac:dyDescent="0.2">
      <c r="D21" s="15" t="s">
        <v>112</v>
      </c>
      <c r="E21" s="31">
        <v>16</v>
      </c>
      <c r="F21" s="31">
        <v>18</v>
      </c>
      <c r="G21" s="31">
        <v>27</v>
      </c>
      <c r="H21" s="31">
        <v>19</v>
      </c>
      <c r="J21" s="31">
        <v>13</v>
      </c>
      <c r="K21" s="31">
        <v>3</v>
      </c>
      <c r="L21" s="31">
        <v>14</v>
      </c>
      <c r="M21" s="31">
        <v>-16</v>
      </c>
      <c r="N21" s="60"/>
      <c r="Q21" s="30">
        <v>80</v>
      </c>
      <c r="S21" s="30">
        <v>14</v>
      </c>
      <c r="T21" s="30"/>
      <c r="U21"/>
      <c r="V21"/>
      <c r="W21"/>
      <c r="X21"/>
      <c r="Y21"/>
      <c r="Z21"/>
    </row>
    <row r="22" spans="4:26" ht="5.0999999999999996" customHeight="1" x14ac:dyDescent="0.2">
      <c r="E22" s="31"/>
      <c r="F22" s="31"/>
      <c r="G22" s="31"/>
      <c r="H22" s="31"/>
      <c r="J22" s="31"/>
      <c r="K22" s="31"/>
      <c r="L22" s="31"/>
      <c r="M22" s="31"/>
      <c r="N22" s="60"/>
      <c r="Q22" s="30"/>
      <c r="S22" s="30"/>
      <c r="T22" s="30"/>
      <c r="U22"/>
      <c r="V22"/>
      <c r="W22"/>
      <c r="X22"/>
      <c r="Y22"/>
      <c r="Z22"/>
    </row>
    <row r="23" spans="4:26" x14ac:dyDescent="0.2">
      <c r="D23" s="1" t="s">
        <v>393</v>
      </c>
      <c r="E23" s="29"/>
      <c r="F23" s="29"/>
      <c r="G23" s="29"/>
      <c r="H23" s="29"/>
      <c r="I23" s="1"/>
      <c r="J23" s="29"/>
      <c r="K23" s="29"/>
      <c r="L23" s="29"/>
      <c r="M23" s="31"/>
      <c r="N23" s="34"/>
      <c r="Q23" s="30"/>
      <c r="S23" s="30"/>
      <c r="U23"/>
      <c r="V23"/>
      <c r="W23"/>
      <c r="X23"/>
      <c r="Y23"/>
      <c r="Z23"/>
    </row>
    <row r="24" spans="4:26" x14ac:dyDescent="0.2">
      <c r="D24" s="1" t="s">
        <v>389</v>
      </c>
      <c r="E24" s="71">
        <v>41</v>
      </c>
      <c r="F24" s="71">
        <v>44</v>
      </c>
      <c r="G24" s="71">
        <v>54</v>
      </c>
      <c r="H24" s="71">
        <v>38</v>
      </c>
      <c r="I24" s="1"/>
      <c r="J24" s="71">
        <v>21</v>
      </c>
      <c r="K24" s="71">
        <v>33</v>
      </c>
      <c r="L24" s="71">
        <v>28</v>
      </c>
      <c r="M24" s="71">
        <v>36</v>
      </c>
      <c r="N24" s="34"/>
      <c r="O24" s="1"/>
      <c r="P24" s="1"/>
      <c r="Q24" s="61">
        <v>177</v>
      </c>
      <c r="R24" s="1"/>
      <c r="S24" s="61">
        <v>118</v>
      </c>
      <c r="T24" s="68"/>
      <c r="U24"/>
      <c r="V24"/>
      <c r="W24"/>
      <c r="X24"/>
      <c r="Y24"/>
      <c r="Z24"/>
    </row>
    <row r="25" spans="4:26" ht="5.0999999999999996" customHeight="1" x14ac:dyDescent="0.2">
      <c r="E25" s="31"/>
      <c r="F25" s="31"/>
      <c r="G25" s="31"/>
      <c r="H25" s="31"/>
      <c r="J25" s="31"/>
      <c r="K25" s="31"/>
      <c r="L25" s="31"/>
      <c r="M25" s="31"/>
      <c r="N25" s="60"/>
      <c r="Q25" s="30"/>
      <c r="S25" s="30"/>
      <c r="T25" s="30"/>
      <c r="U25"/>
      <c r="V25"/>
      <c r="W25"/>
      <c r="X25"/>
      <c r="Y25"/>
      <c r="Z25"/>
    </row>
    <row r="26" spans="4:26" x14ac:dyDescent="0.2">
      <c r="D26" s="15" t="s">
        <v>8</v>
      </c>
      <c r="E26" s="31">
        <v>0</v>
      </c>
      <c r="F26" s="31">
        <v>0</v>
      </c>
      <c r="G26" s="31">
        <v>0</v>
      </c>
      <c r="H26" s="31">
        <v>0</v>
      </c>
      <c r="J26" s="31">
        <v>0</v>
      </c>
      <c r="K26" s="31">
        <v>0</v>
      </c>
      <c r="L26" s="31">
        <v>0</v>
      </c>
      <c r="M26" s="31">
        <v>0</v>
      </c>
      <c r="N26" s="60"/>
      <c r="O26" s="29"/>
      <c r="Q26" s="31">
        <v>0</v>
      </c>
      <c r="R26" s="29"/>
      <c r="S26" s="31">
        <v>0</v>
      </c>
      <c r="T26" s="177"/>
      <c r="U26"/>
      <c r="V26"/>
      <c r="W26"/>
      <c r="X26"/>
      <c r="Y26"/>
      <c r="Z26"/>
    </row>
    <row r="27" spans="4:26" ht="5.0999999999999996" customHeight="1" x14ac:dyDescent="0.2">
      <c r="E27" s="31"/>
      <c r="F27" s="31"/>
      <c r="G27" s="31"/>
      <c r="H27" s="31"/>
      <c r="J27" s="31"/>
      <c r="K27" s="31"/>
      <c r="L27" s="31"/>
      <c r="M27" s="31"/>
      <c r="N27" s="60"/>
      <c r="Q27" s="30"/>
      <c r="S27" s="30"/>
      <c r="T27" s="30"/>
      <c r="U27"/>
      <c r="V27"/>
      <c r="W27"/>
      <c r="X27"/>
      <c r="Y27"/>
      <c r="Z27"/>
    </row>
    <row r="28" spans="4:26" x14ac:dyDescent="0.2">
      <c r="D28" s="1" t="s">
        <v>343</v>
      </c>
      <c r="E28" s="71">
        <v>41</v>
      </c>
      <c r="F28" s="71">
        <v>44</v>
      </c>
      <c r="G28" s="71">
        <v>54</v>
      </c>
      <c r="H28" s="71">
        <v>38</v>
      </c>
      <c r="I28" s="1"/>
      <c r="J28" s="71">
        <v>21</v>
      </c>
      <c r="K28" s="71">
        <v>33</v>
      </c>
      <c r="L28" s="71">
        <v>28</v>
      </c>
      <c r="M28" s="71">
        <v>36</v>
      </c>
      <c r="N28" s="34"/>
      <c r="O28" s="1"/>
      <c r="Q28" s="61">
        <v>177</v>
      </c>
      <c r="R28" s="1"/>
      <c r="S28" s="61">
        <v>118</v>
      </c>
      <c r="T28" s="22"/>
      <c r="U28"/>
      <c r="V28"/>
      <c r="W28"/>
      <c r="X28"/>
      <c r="Y28"/>
      <c r="Z28"/>
    </row>
    <row r="29" spans="4:26" ht="5.0999999999999996" customHeight="1" x14ac:dyDescent="0.2">
      <c r="E29" s="31"/>
      <c r="F29" s="31"/>
      <c r="G29" s="31"/>
      <c r="H29" s="31"/>
      <c r="J29" s="31"/>
      <c r="K29" s="31"/>
      <c r="L29" s="31"/>
      <c r="M29" s="31"/>
      <c r="N29" s="60"/>
      <c r="Q29" s="30"/>
      <c r="S29" s="30"/>
      <c r="T29" s="30"/>
      <c r="U29"/>
      <c r="V29"/>
      <c r="W29"/>
      <c r="X29"/>
      <c r="Y29"/>
      <c r="Z29"/>
    </row>
    <row r="30" spans="4:26" x14ac:dyDescent="0.2">
      <c r="D30" s="15" t="s">
        <v>331</v>
      </c>
      <c r="E30" s="177">
        <v>-5</v>
      </c>
      <c r="F30" s="177">
        <v>-5</v>
      </c>
      <c r="G30" s="177">
        <v>-5</v>
      </c>
      <c r="H30" s="177">
        <v>-6</v>
      </c>
      <c r="J30" s="177">
        <v>-4</v>
      </c>
      <c r="K30" s="177">
        <v>-4</v>
      </c>
      <c r="L30" s="177">
        <v>-4</v>
      </c>
      <c r="M30" s="177">
        <v>-4</v>
      </c>
      <c r="N30" s="60"/>
      <c r="Q30" s="30">
        <v>-21</v>
      </c>
      <c r="S30" s="30">
        <v>-16</v>
      </c>
      <c r="T30" s="30"/>
      <c r="U30"/>
      <c r="V30"/>
      <c r="W30"/>
      <c r="X30"/>
      <c r="Y30"/>
      <c r="Z30"/>
    </row>
    <row r="31" spans="4:26" ht="5.0999999999999996" customHeight="1" x14ac:dyDescent="0.2">
      <c r="E31" s="31"/>
      <c r="F31" s="31"/>
      <c r="G31" s="31"/>
      <c r="H31" s="31"/>
      <c r="J31" s="31"/>
      <c r="K31" s="31"/>
      <c r="L31" s="31"/>
      <c r="M31" s="31"/>
      <c r="N31" s="60"/>
      <c r="Q31" s="30"/>
      <c r="S31" s="30"/>
      <c r="T31" s="30"/>
      <c r="U31"/>
      <c r="V31"/>
      <c r="W31"/>
      <c r="X31"/>
      <c r="Y31"/>
      <c r="Z31"/>
    </row>
    <row r="32" spans="4:26" ht="13.5" thickBot="1" x14ac:dyDescent="0.25">
      <c r="D32" s="1" t="s">
        <v>300</v>
      </c>
      <c r="E32" s="23">
        <v>36</v>
      </c>
      <c r="F32" s="23">
        <v>39</v>
      </c>
      <c r="G32" s="23">
        <v>49</v>
      </c>
      <c r="H32" s="23">
        <v>32</v>
      </c>
      <c r="I32" s="1"/>
      <c r="J32" s="23">
        <v>17</v>
      </c>
      <c r="K32" s="23">
        <v>29</v>
      </c>
      <c r="L32" s="23">
        <v>24</v>
      </c>
      <c r="M32" s="23">
        <v>32</v>
      </c>
      <c r="N32" s="34"/>
      <c r="O32" s="34"/>
      <c r="P32" s="60"/>
      <c r="Q32" s="21">
        <v>156</v>
      </c>
      <c r="R32" s="1"/>
      <c r="S32" s="21">
        <v>102</v>
      </c>
      <c r="T32" s="22"/>
      <c r="U32"/>
      <c r="V32"/>
      <c r="W32"/>
      <c r="X32"/>
      <c r="Y32"/>
      <c r="Z32"/>
    </row>
    <row r="33" spans="2:26" ht="5.0999999999999996" customHeight="1" thickTop="1" x14ac:dyDescent="0.2">
      <c r="E33" s="31"/>
      <c r="F33" s="31"/>
      <c r="G33" s="31"/>
      <c r="H33" s="31"/>
      <c r="J33" s="31"/>
      <c r="K33" s="31"/>
      <c r="L33" s="31"/>
      <c r="M33" s="31"/>
      <c r="N33" s="60"/>
      <c r="Q33" s="30"/>
      <c r="S33" s="30"/>
      <c r="T33" s="30"/>
      <c r="U33"/>
      <c r="V33"/>
      <c r="W33"/>
      <c r="X33"/>
      <c r="Y33"/>
      <c r="Z33"/>
    </row>
    <row r="34" spans="2:26" x14ac:dyDescent="0.2">
      <c r="D34" s="1" t="s">
        <v>344</v>
      </c>
      <c r="E34" s="69">
        <v>30</v>
      </c>
      <c r="F34" s="69">
        <v>31</v>
      </c>
      <c r="G34" s="69">
        <v>36</v>
      </c>
      <c r="H34" s="69">
        <v>24</v>
      </c>
      <c r="I34" s="1"/>
      <c r="J34" s="69">
        <v>12</v>
      </c>
      <c r="K34" s="69">
        <v>22</v>
      </c>
      <c r="L34" s="69">
        <v>18</v>
      </c>
      <c r="M34" s="69">
        <v>24</v>
      </c>
      <c r="N34" s="34"/>
      <c r="O34" s="1"/>
      <c r="Q34" s="70">
        <v>121</v>
      </c>
      <c r="R34" s="1"/>
      <c r="S34" s="70">
        <v>76</v>
      </c>
      <c r="T34" s="70"/>
      <c r="U34"/>
      <c r="V34"/>
      <c r="W34"/>
      <c r="X34"/>
      <c r="Y34"/>
      <c r="Z34"/>
    </row>
    <row r="35" spans="2:26" x14ac:dyDescent="0.2">
      <c r="D35" s="1"/>
      <c r="E35" s="30"/>
      <c r="F35" s="30"/>
      <c r="G35" s="30"/>
      <c r="H35" s="30"/>
      <c r="I35" s="1"/>
      <c r="J35" s="30"/>
      <c r="K35" s="30"/>
      <c r="L35" s="30"/>
      <c r="M35" s="30"/>
      <c r="N35" s="1"/>
      <c r="O35" s="1"/>
      <c r="Q35" s="30"/>
      <c r="R35" s="1"/>
      <c r="S35" s="30"/>
      <c r="T35" s="30"/>
      <c r="U35"/>
      <c r="V35"/>
      <c r="W35"/>
      <c r="X35"/>
      <c r="Y35"/>
      <c r="Z35"/>
    </row>
    <row r="36" spans="2:26" x14ac:dyDescent="0.2">
      <c r="B36" s="285" t="s">
        <v>209</v>
      </c>
      <c r="D36" s="1" t="s">
        <v>209</v>
      </c>
      <c r="E36" s="30"/>
      <c r="F36" s="30"/>
      <c r="G36" s="30"/>
      <c r="H36" s="30"/>
      <c r="I36" s="1"/>
      <c r="J36" s="30"/>
      <c r="K36" s="30"/>
      <c r="L36" s="30"/>
      <c r="M36" s="30"/>
      <c r="N36" s="1"/>
      <c r="O36" s="1"/>
      <c r="Q36" s="30"/>
      <c r="R36" s="1"/>
      <c r="S36" s="30"/>
      <c r="T36" s="30"/>
      <c r="U36"/>
      <c r="V36"/>
      <c r="W36"/>
      <c r="X36"/>
      <c r="Y36"/>
      <c r="Z36"/>
    </row>
    <row r="37" spans="2:26" ht="4.5" customHeight="1" x14ac:dyDescent="0.2">
      <c r="B37" s="320"/>
      <c r="D37" s="1"/>
      <c r="E37" s="30"/>
      <c r="F37" s="30"/>
      <c r="G37" s="30"/>
      <c r="H37" s="30"/>
      <c r="I37" s="1"/>
      <c r="J37" s="30"/>
      <c r="K37" s="30"/>
      <c r="L37" s="30"/>
      <c r="M37" s="30"/>
      <c r="N37" s="1"/>
      <c r="O37" s="1"/>
      <c r="Q37" s="30"/>
      <c r="R37" s="1"/>
      <c r="S37" s="30"/>
      <c r="T37" s="30"/>
    </row>
    <row r="38" spans="2:26" x14ac:dyDescent="0.2">
      <c r="B38" s="320"/>
      <c r="D38" s="148" t="s">
        <v>521</v>
      </c>
      <c r="E38" s="68">
        <v>7770</v>
      </c>
      <c r="F38" s="68">
        <v>10278</v>
      </c>
      <c r="G38" s="68">
        <v>6421</v>
      </c>
      <c r="H38" s="68">
        <v>9926</v>
      </c>
      <c r="I38" s="148"/>
      <c r="J38" s="68">
        <v>6798</v>
      </c>
      <c r="K38" s="68">
        <v>10931</v>
      </c>
      <c r="L38" s="68">
        <v>5725</v>
      </c>
      <c r="M38" s="68">
        <v>27440</v>
      </c>
      <c r="N38" s="148"/>
      <c r="O38" s="315"/>
      <c r="P38" s="155"/>
      <c r="Q38" s="68">
        <v>34395</v>
      </c>
      <c r="R38" s="148"/>
      <c r="S38" s="68">
        <v>50894</v>
      </c>
      <c r="T38" s="30"/>
    </row>
    <row r="39" spans="2:26" ht="4.5" customHeight="1" x14ac:dyDescent="0.2">
      <c r="B39" s="320"/>
      <c r="E39" s="30"/>
      <c r="F39" s="30"/>
      <c r="G39" s="30"/>
      <c r="H39" s="30"/>
      <c r="J39" s="30"/>
      <c r="K39" s="30"/>
      <c r="L39" s="30"/>
      <c r="M39" s="30"/>
      <c r="Q39" s="30"/>
      <c r="S39" s="30"/>
      <c r="T39" s="30"/>
      <c r="V39" s="15">
        <v>1</v>
      </c>
    </row>
    <row r="40" spans="2:26" ht="15" customHeight="1" x14ac:dyDescent="0.2">
      <c r="B40" s="321"/>
      <c r="D40" s="1" t="s">
        <v>320</v>
      </c>
      <c r="E40" s="68">
        <v>6118</v>
      </c>
      <c r="F40" s="68">
        <v>8222</v>
      </c>
      <c r="G40" s="68">
        <v>4792</v>
      </c>
      <c r="H40" s="68">
        <v>7520</v>
      </c>
      <c r="I40" s="1"/>
      <c r="J40" s="68">
        <v>5111</v>
      </c>
      <c r="K40" s="68">
        <v>8344</v>
      </c>
      <c r="L40" s="68">
        <v>4438</v>
      </c>
      <c r="M40" s="68">
        <v>20029</v>
      </c>
      <c r="N40" s="1"/>
      <c r="O40" s="1"/>
      <c r="Q40" s="30">
        <v>26652</v>
      </c>
      <c r="R40" s="1"/>
      <c r="S40" s="30">
        <v>37922</v>
      </c>
      <c r="T40" s="30"/>
    </row>
    <row r="41" spans="2:26" x14ac:dyDescent="0.2">
      <c r="E41" s="30"/>
      <c r="F41" s="30"/>
      <c r="G41" s="30"/>
      <c r="H41" s="30"/>
      <c r="J41" s="30"/>
      <c r="K41" s="30"/>
      <c r="L41" s="30"/>
      <c r="M41" s="30"/>
      <c r="Q41" s="30"/>
      <c r="S41" s="30"/>
      <c r="T41" s="30"/>
    </row>
    <row r="42" spans="2:26" ht="16.5" customHeight="1" x14ac:dyDescent="0.2">
      <c r="B42" s="285" t="s">
        <v>25</v>
      </c>
      <c r="D42" s="1" t="s">
        <v>238</v>
      </c>
      <c r="E42" s="60"/>
      <c r="F42" s="60"/>
      <c r="G42" s="60"/>
      <c r="H42" s="60"/>
      <c r="I42" s="1"/>
      <c r="J42" s="60"/>
      <c r="K42" s="60"/>
      <c r="L42" s="60"/>
      <c r="M42" s="60"/>
      <c r="N42" s="1"/>
      <c r="O42" s="1"/>
      <c r="Q42" s="30"/>
      <c r="R42" s="1"/>
      <c r="S42" s="30"/>
      <c r="T42" s="60"/>
    </row>
    <row r="43" spans="2:26" ht="4.5" customHeight="1" x14ac:dyDescent="0.2">
      <c r="B43" s="284"/>
      <c r="E43" s="60"/>
      <c r="F43" s="60"/>
      <c r="G43" s="60"/>
      <c r="H43" s="60"/>
      <c r="J43" s="60"/>
      <c r="K43" s="60"/>
      <c r="L43" s="60"/>
      <c r="M43" s="60"/>
      <c r="Q43" s="30"/>
      <c r="S43" s="30"/>
      <c r="T43" s="60"/>
    </row>
    <row r="44" spans="2:26" ht="12.75" customHeight="1" x14ac:dyDescent="0.2">
      <c r="B44" s="284"/>
      <c r="D44" s="156" t="s">
        <v>369</v>
      </c>
      <c r="E44" s="31">
        <v>740</v>
      </c>
      <c r="F44" s="31">
        <v>777</v>
      </c>
      <c r="G44" s="31">
        <v>586</v>
      </c>
      <c r="H44" s="31">
        <v>693</v>
      </c>
      <c r="I44" s="156"/>
      <c r="J44" s="31">
        <v>753</v>
      </c>
      <c r="K44" s="31">
        <v>1002</v>
      </c>
      <c r="L44" s="31">
        <v>932</v>
      </c>
      <c r="M44" s="31">
        <v>931</v>
      </c>
      <c r="N44" s="156"/>
      <c r="O44" s="156"/>
      <c r="Q44" s="30">
        <v>2796</v>
      </c>
      <c r="R44" s="156"/>
      <c r="S44" s="30">
        <v>3618</v>
      </c>
      <c r="T44" s="30"/>
    </row>
    <row r="45" spans="2:26" ht="12.75" customHeight="1" x14ac:dyDescent="0.2">
      <c r="B45" s="284"/>
      <c r="D45" s="156" t="s">
        <v>109</v>
      </c>
      <c r="E45" s="31">
        <v>472</v>
      </c>
      <c r="F45" s="31">
        <v>490</v>
      </c>
      <c r="G45" s="31">
        <v>568</v>
      </c>
      <c r="H45" s="31">
        <v>659</v>
      </c>
      <c r="I45" s="156"/>
      <c r="J45" s="31">
        <v>653</v>
      </c>
      <c r="K45" s="31">
        <v>642</v>
      </c>
      <c r="L45" s="31">
        <v>614</v>
      </c>
      <c r="M45" s="31">
        <v>961</v>
      </c>
      <c r="N45" s="156"/>
      <c r="O45" s="156"/>
      <c r="Q45" s="30">
        <v>2189</v>
      </c>
      <c r="R45" s="156"/>
      <c r="S45" s="30">
        <v>2870</v>
      </c>
      <c r="T45" s="30"/>
    </row>
    <row r="46" spans="2:26" ht="12.75" customHeight="1" x14ac:dyDescent="0.2">
      <c r="B46" s="284"/>
      <c r="D46" s="156" t="s">
        <v>279</v>
      </c>
      <c r="E46" s="31">
        <v>1323</v>
      </c>
      <c r="F46" s="31">
        <v>1176</v>
      </c>
      <c r="G46" s="31">
        <v>1362</v>
      </c>
      <c r="H46" s="31">
        <v>1480</v>
      </c>
      <c r="I46" s="156"/>
      <c r="J46" s="31">
        <v>1445</v>
      </c>
      <c r="K46" s="31">
        <v>1243</v>
      </c>
      <c r="L46" s="31">
        <v>1321</v>
      </c>
      <c r="M46" s="31">
        <v>1232</v>
      </c>
      <c r="N46" s="156"/>
      <c r="O46" s="247"/>
      <c r="Q46" s="30">
        <v>5341</v>
      </c>
      <c r="R46" s="247"/>
      <c r="S46" s="30">
        <v>5241</v>
      </c>
      <c r="T46" s="31"/>
    </row>
    <row r="47" spans="2:26" ht="15.75" customHeight="1" thickBot="1" x14ac:dyDescent="0.25">
      <c r="B47" s="284"/>
      <c r="D47" s="1" t="s">
        <v>223</v>
      </c>
      <c r="E47" s="158">
        <v>2535</v>
      </c>
      <c r="F47" s="158">
        <v>2443</v>
      </c>
      <c r="G47" s="158">
        <v>2516</v>
      </c>
      <c r="H47" s="158">
        <v>2832</v>
      </c>
      <c r="I47" s="1"/>
      <c r="J47" s="158">
        <v>2851</v>
      </c>
      <c r="K47" s="158">
        <v>2887</v>
      </c>
      <c r="L47" s="158">
        <v>2867</v>
      </c>
      <c r="M47" s="158">
        <v>3124</v>
      </c>
      <c r="N47" s="1"/>
      <c r="Q47" s="154">
        <v>10326</v>
      </c>
      <c r="S47" s="154">
        <v>11729</v>
      </c>
      <c r="T47" s="88"/>
    </row>
    <row r="48" spans="2:26" ht="4.5" customHeight="1" thickTop="1" x14ac:dyDescent="0.2">
      <c r="B48" s="284"/>
      <c r="Q48" s="30"/>
      <c r="S48" s="30"/>
      <c r="T48" s="60"/>
    </row>
    <row r="49" spans="2:20" ht="15" customHeight="1" x14ac:dyDescent="0.2">
      <c r="B49" s="286"/>
      <c r="D49" s="1" t="s">
        <v>276</v>
      </c>
      <c r="E49" s="68">
        <v>1996</v>
      </c>
      <c r="F49" s="68">
        <v>1955</v>
      </c>
      <c r="G49" s="68">
        <v>1877</v>
      </c>
      <c r="H49" s="68">
        <v>2146</v>
      </c>
      <c r="I49" s="1"/>
      <c r="J49" s="68">
        <v>2144</v>
      </c>
      <c r="K49" s="68">
        <v>2203</v>
      </c>
      <c r="L49" s="68">
        <v>2222</v>
      </c>
      <c r="M49" s="68">
        <v>2280</v>
      </c>
      <c r="N49" s="1"/>
      <c r="Q49" s="30">
        <v>7974</v>
      </c>
      <c r="S49" s="30">
        <v>8849</v>
      </c>
      <c r="T49" s="30"/>
    </row>
    <row r="50" spans="2:20" ht="12.75" customHeight="1" x14ac:dyDescent="0.2"/>
    <row r="51" spans="2:20" x14ac:dyDescent="0.2">
      <c r="C51" s="8" t="s">
        <v>133</v>
      </c>
    </row>
    <row r="53" spans="2:20" x14ac:dyDescent="0.2">
      <c r="C53" s="8"/>
      <c r="D53"/>
      <c r="E53"/>
      <c r="F53"/>
      <c r="G53"/>
      <c r="H53"/>
      <c r="I53"/>
      <c r="J53"/>
      <c r="K53"/>
      <c r="L53"/>
      <c r="M53"/>
      <c r="N53"/>
      <c r="O53"/>
      <c r="P53"/>
      <c r="Q53"/>
      <c r="R53"/>
      <c r="S53"/>
      <c r="T53" s="52"/>
    </row>
    <row r="54" spans="2:20" x14ac:dyDescent="0.2">
      <c r="D54"/>
      <c r="E54"/>
      <c r="F54"/>
      <c r="G54"/>
      <c r="H54"/>
      <c r="I54"/>
      <c r="J54"/>
      <c r="K54"/>
      <c r="L54"/>
      <c r="M54"/>
      <c r="N54"/>
      <c r="O54"/>
      <c r="P54"/>
      <c r="Q54"/>
      <c r="R54"/>
      <c r="S54"/>
      <c r="T54" s="18"/>
    </row>
    <row r="55" spans="2:20" x14ac:dyDescent="0.2">
      <c r="D55"/>
      <c r="E55"/>
      <c r="F55"/>
      <c r="G55"/>
      <c r="H55"/>
      <c r="I55"/>
      <c r="J55"/>
      <c r="K55"/>
      <c r="L55"/>
      <c r="M55"/>
      <c r="N55"/>
      <c r="O55"/>
      <c r="P55"/>
      <c r="Q55"/>
      <c r="R55"/>
      <c r="S55"/>
      <c r="T55" s="18"/>
    </row>
    <row r="56" spans="2:20" x14ac:dyDescent="0.2">
      <c r="D56"/>
      <c r="E56"/>
      <c r="F56"/>
      <c r="G56"/>
      <c r="H56"/>
      <c r="I56"/>
      <c r="J56"/>
      <c r="K56"/>
      <c r="L56"/>
      <c r="M56"/>
      <c r="N56"/>
      <c r="O56"/>
      <c r="P56"/>
      <c r="Q56"/>
      <c r="R56"/>
      <c r="S56"/>
      <c r="T56" s="18"/>
    </row>
    <row r="57" spans="2:20" x14ac:dyDescent="0.2">
      <c r="D57"/>
      <c r="E57"/>
      <c r="F57"/>
      <c r="G57"/>
      <c r="H57"/>
      <c r="I57"/>
      <c r="J57"/>
      <c r="K57"/>
      <c r="L57"/>
      <c r="M57"/>
      <c r="N57"/>
      <c r="O57"/>
      <c r="P57"/>
      <c r="Q57"/>
      <c r="R57"/>
      <c r="S57"/>
      <c r="T57" s="18"/>
    </row>
    <row r="58" spans="2:20" x14ac:dyDescent="0.2">
      <c r="D58"/>
      <c r="E58"/>
      <c r="F58"/>
      <c r="G58"/>
      <c r="H58"/>
      <c r="I58"/>
      <c r="J58"/>
      <c r="K58"/>
      <c r="L58"/>
      <c r="M58"/>
      <c r="N58"/>
      <c r="O58"/>
      <c r="P58"/>
      <c r="Q58"/>
      <c r="R58"/>
      <c r="S58"/>
      <c r="T58" s="18"/>
    </row>
    <row r="59" spans="2:20" x14ac:dyDescent="0.2">
      <c r="D59"/>
      <c r="E59"/>
      <c r="F59"/>
      <c r="G59"/>
      <c r="H59"/>
      <c r="I59"/>
      <c r="J59"/>
      <c r="K59"/>
      <c r="L59"/>
      <c r="M59"/>
      <c r="N59"/>
      <c r="O59"/>
      <c r="P59"/>
      <c r="Q59"/>
      <c r="R59"/>
      <c r="S59"/>
      <c r="T59" s="18"/>
    </row>
    <row r="60" spans="2:20" x14ac:dyDescent="0.2">
      <c r="D60"/>
      <c r="E60"/>
      <c r="F60"/>
      <c r="G60"/>
      <c r="H60"/>
      <c r="I60"/>
      <c r="J60"/>
      <c r="K60"/>
      <c r="L60"/>
      <c r="M60"/>
      <c r="N60"/>
      <c r="O60"/>
      <c r="P60"/>
      <c r="Q60"/>
      <c r="R60"/>
      <c r="S60"/>
      <c r="T60" s="18"/>
    </row>
    <row r="61" spans="2:20" x14ac:dyDescent="0.2">
      <c r="D61"/>
      <c r="E61"/>
      <c r="F61"/>
      <c r="G61"/>
      <c r="H61"/>
      <c r="I61"/>
      <c r="J61"/>
      <c r="K61"/>
      <c r="L61"/>
      <c r="M61"/>
      <c r="N61"/>
      <c r="O61"/>
      <c r="P61"/>
      <c r="Q61"/>
      <c r="R61"/>
      <c r="S61"/>
    </row>
    <row r="62" spans="2:20" x14ac:dyDescent="0.2">
      <c r="D62"/>
      <c r="E62"/>
      <c r="F62"/>
      <c r="G62"/>
      <c r="H62"/>
      <c r="I62"/>
      <c r="J62"/>
      <c r="K62"/>
      <c r="L62"/>
      <c r="M62"/>
      <c r="N62"/>
      <c r="O62"/>
      <c r="P62"/>
      <c r="Q62"/>
      <c r="R62"/>
      <c r="S62"/>
    </row>
    <row r="63" spans="2:20" x14ac:dyDescent="0.2">
      <c r="D63"/>
      <c r="E63"/>
      <c r="F63"/>
      <c r="G63"/>
      <c r="H63"/>
      <c r="I63"/>
      <c r="J63"/>
      <c r="K63"/>
      <c r="L63"/>
      <c r="M63"/>
      <c r="N63"/>
      <c r="O63"/>
      <c r="P63"/>
      <c r="Q63"/>
      <c r="R63"/>
      <c r="S63"/>
    </row>
    <row r="64" spans="2:20" x14ac:dyDescent="0.2">
      <c r="D64"/>
      <c r="E64"/>
      <c r="F64"/>
      <c r="G64"/>
      <c r="H64"/>
      <c r="I64"/>
      <c r="J64"/>
      <c r="K64"/>
      <c r="L64"/>
      <c r="M64"/>
      <c r="N64"/>
      <c r="O64"/>
      <c r="P64"/>
      <c r="Q64"/>
      <c r="R64"/>
      <c r="S64"/>
    </row>
    <row r="65" spans="4:19" x14ac:dyDescent="0.2">
      <c r="D65"/>
      <c r="E65"/>
      <c r="F65"/>
      <c r="G65"/>
      <c r="H65"/>
      <c r="I65"/>
      <c r="J65"/>
      <c r="K65"/>
      <c r="L65"/>
      <c r="M65"/>
      <c r="N65"/>
      <c r="O65"/>
      <c r="P65"/>
      <c r="Q65"/>
      <c r="R65"/>
      <c r="S65"/>
    </row>
  </sheetData>
  <customSheetViews>
    <customSheetView guid="{AF5F7E68-9333-40BD-8BC6-91B043944B49}" scale="85" showPageBreaks="1" fitToPage="1" printArea="1" hiddenRows="1" view="pageBreakPreview" showRuler="0" topLeftCell="A13">
      <selection activeCell="B2" sqref="B2:J5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42:B49"/>
    <mergeCell ref="B36:B40"/>
  </mergeCells>
  <phoneticPr fontId="3" type="noConversion"/>
  <printOptions horizontalCentered="1"/>
  <pageMargins left="0.25" right="0.25" top="0.25" bottom="0.75" header="0.5" footer="0.5"/>
  <pageSetup scale="84" orientation="landscape" r:id="rId2"/>
  <headerFooter alignWithMargins="0">
    <oddFooter>&amp;LGreat West Lifeco&amp;C&amp;P of &amp;N&amp;RDRAF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Y57"/>
  <sheetViews>
    <sheetView showGridLines="0" view="pageBreakPreview" zoomScale="85" zoomScaleNormal="100" zoomScaleSheetLayoutView="85" workbookViewId="0">
      <selection activeCell="E47" sqref="E47"/>
    </sheetView>
  </sheetViews>
  <sheetFormatPr defaultRowHeight="12.75" x14ac:dyDescent="0.2"/>
  <cols>
    <col min="1" max="1" width="4.5703125" style="15" customWidth="1"/>
    <col min="2" max="2" width="1.28515625" style="15" customWidth="1"/>
    <col min="3" max="3" width="43.140625" style="15" customWidth="1"/>
    <col min="4" max="7" width="9.140625" style="15" customWidth="1"/>
    <col min="8" max="8" width="1.85546875" style="15" customWidth="1"/>
    <col min="9" max="12" width="9.140625" style="15" customWidth="1"/>
    <col min="13" max="14" width="1.85546875" style="15" customWidth="1"/>
    <col min="15" max="15" width="4" style="15" customWidth="1"/>
    <col min="16" max="16" width="9.140625" style="15" customWidth="1"/>
    <col min="17" max="17" width="1.85546875" style="15" customWidth="1"/>
    <col min="18" max="18" width="9.140625" style="15" customWidth="1"/>
    <col min="19" max="19" width="6.28515625" style="15" customWidth="1"/>
    <col min="20" max="20" width="18.7109375" style="15" customWidth="1"/>
    <col min="21" max="21" width="16.5703125" style="15" bestFit="1" customWidth="1"/>
    <col min="22" max="16384" width="9.140625" style="15"/>
  </cols>
  <sheetData>
    <row r="1" spans="2:25" ht="20.100000000000001" customHeight="1" x14ac:dyDescent="0.2">
      <c r="B1" s="93" t="s">
        <v>716</v>
      </c>
      <c r="C1" s="93"/>
      <c r="D1" s="93"/>
      <c r="E1" s="93"/>
      <c r="F1" s="93"/>
      <c r="G1" s="93"/>
      <c r="H1" s="93"/>
      <c r="I1" s="93"/>
      <c r="J1" s="93"/>
      <c r="K1" s="93"/>
      <c r="L1" s="93"/>
      <c r="M1" s="93"/>
      <c r="N1" s="93"/>
      <c r="O1" s="93"/>
      <c r="P1" s="93"/>
      <c r="Q1" s="93"/>
      <c r="R1" s="93"/>
      <c r="S1" s="102"/>
    </row>
    <row r="2" spans="2:25" ht="15" x14ac:dyDescent="0.25">
      <c r="D2" s="77">
        <v>2017</v>
      </c>
      <c r="E2" s="77"/>
      <c r="F2" s="77"/>
      <c r="G2" s="77"/>
      <c r="I2" s="77">
        <v>2016</v>
      </c>
      <c r="J2" s="77"/>
      <c r="K2" s="77"/>
      <c r="L2" s="77"/>
      <c r="N2" s="78"/>
      <c r="P2" s="103" t="s">
        <v>378</v>
      </c>
      <c r="Q2" s="78"/>
      <c r="R2" s="103" t="s">
        <v>378</v>
      </c>
      <c r="S2" s="79"/>
    </row>
    <row r="3" spans="2:25" ht="15" x14ac:dyDescent="0.25">
      <c r="C3" s="14" t="s">
        <v>221</v>
      </c>
      <c r="D3" s="83" t="s">
        <v>1</v>
      </c>
      <c r="E3" s="83" t="s">
        <v>117</v>
      </c>
      <c r="F3" s="83" t="s">
        <v>2</v>
      </c>
      <c r="G3" s="83" t="s">
        <v>0</v>
      </c>
      <c r="H3" s="14"/>
      <c r="I3" s="83" t="s">
        <v>1</v>
      </c>
      <c r="J3" s="83" t="s">
        <v>117</v>
      </c>
      <c r="K3" s="83" t="s">
        <v>2</v>
      </c>
      <c r="L3" s="83" t="s">
        <v>0</v>
      </c>
      <c r="M3" s="14"/>
      <c r="N3" s="80"/>
      <c r="O3" s="14"/>
      <c r="P3" s="104">
        <v>2017</v>
      </c>
      <c r="Q3" s="80"/>
      <c r="R3" s="104">
        <v>2016</v>
      </c>
      <c r="S3" s="79"/>
    </row>
    <row r="4" spans="2:25" ht="5.0999999999999996" customHeight="1" x14ac:dyDescent="0.2">
      <c r="P4" s="67"/>
      <c r="R4" s="67"/>
      <c r="S4" s="67"/>
    </row>
    <row r="5" spans="2:25" x14ac:dyDescent="0.2">
      <c r="C5" s="1" t="s">
        <v>10</v>
      </c>
      <c r="D5" s="1"/>
      <c r="E5" s="1"/>
      <c r="F5" s="1"/>
      <c r="G5" s="1"/>
      <c r="H5" s="1"/>
      <c r="I5" s="1"/>
      <c r="J5" s="1"/>
      <c r="K5" s="1"/>
      <c r="L5" s="1"/>
      <c r="M5" s="1"/>
      <c r="N5" s="1"/>
      <c r="O5" s="1"/>
      <c r="P5" s="34"/>
      <c r="Q5" s="1"/>
      <c r="R5" s="34"/>
      <c r="S5" s="34"/>
      <c r="T5"/>
      <c r="U5"/>
      <c r="V5"/>
      <c r="W5"/>
      <c r="X5"/>
      <c r="Y5"/>
    </row>
    <row r="6" spans="2:25" x14ac:dyDescent="0.2">
      <c r="C6" s="156" t="s">
        <v>100</v>
      </c>
      <c r="D6" s="31">
        <v>9</v>
      </c>
      <c r="E6" s="31">
        <v>9</v>
      </c>
      <c r="F6" s="31">
        <v>9</v>
      </c>
      <c r="G6" s="31">
        <v>9</v>
      </c>
      <c r="H6" s="148"/>
      <c r="I6" s="31">
        <v>9</v>
      </c>
      <c r="J6" s="31">
        <v>8</v>
      </c>
      <c r="K6" s="31">
        <v>9</v>
      </c>
      <c r="L6" s="31">
        <v>11</v>
      </c>
      <c r="M6" s="156"/>
      <c r="N6" s="148"/>
      <c r="O6" s="148"/>
      <c r="P6" s="31">
        <v>36</v>
      </c>
      <c r="Q6" s="148"/>
      <c r="R6" s="31">
        <v>37</v>
      </c>
      <c r="S6" s="31"/>
      <c r="T6"/>
      <c r="U6"/>
      <c r="V6"/>
      <c r="W6"/>
      <c r="X6"/>
      <c r="Y6"/>
    </row>
    <row r="7" spans="2:25" x14ac:dyDescent="0.2">
      <c r="C7" s="3" t="s">
        <v>18</v>
      </c>
      <c r="D7" s="150">
        <v>9</v>
      </c>
      <c r="E7" s="150">
        <v>9</v>
      </c>
      <c r="F7" s="150">
        <v>9</v>
      </c>
      <c r="G7" s="150">
        <v>9</v>
      </c>
      <c r="H7" s="3"/>
      <c r="I7" s="150">
        <v>9</v>
      </c>
      <c r="J7" s="150">
        <v>8</v>
      </c>
      <c r="K7" s="150">
        <v>9</v>
      </c>
      <c r="L7" s="150">
        <v>11</v>
      </c>
      <c r="M7" s="64"/>
      <c r="N7" s="3"/>
      <c r="O7" s="3"/>
      <c r="P7" s="150">
        <v>36</v>
      </c>
      <c r="Q7" s="3"/>
      <c r="R7" s="150">
        <v>37</v>
      </c>
      <c r="S7" s="88"/>
      <c r="T7"/>
      <c r="U7"/>
      <c r="V7"/>
      <c r="W7"/>
      <c r="X7"/>
      <c r="Y7"/>
    </row>
    <row r="8" spans="2:25" ht="5.0999999999999996" customHeight="1" x14ac:dyDescent="0.2">
      <c r="D8" s="29"/>
      <c r="E8" s="29"/>
      <c r="F8" s="29"/>
      <c r="G8" s="29"/>
      <c r="I8" s="29"/>
      <c r="J8" s="29"/>
      <c r="K8" s="29"/>
      <c r="L8" s="31"/>
      <c r="M8" s="60"/>
      <c r="P8" s="31"/>
      <c r="R8" s="31"/>
      <c r="S8" s="31"/>
      <c r="T8"/>
      <c r="U8"/>
      <c r="V8"/>
      <c r="W8"/>
      <c r="X8"/>
      <c r="Y8"/>
    </row>
    <row r="9" spans="2:25" x14ac:dyDescent="0.2">
      <c r="C9" s="1" t="s">
        <v>13</v>
      </c>
      <c r="D9" s="29"/>
      <c r="E9" s="29"/>
      <c r="F9" s="29"/>
      <c r="G9" s="29"/>
      <c r="H9" s="1"/>
      <c r="I9" s="29"/>
      <c r="J9" s="29"/>
      <c r="K9" s="29"/>
      <c r="L9" s="31"/>
      <c r="M9" s="34"/>
      <c r="N9" s="1"/>
      <c r="O9" s="1"/>
      <c r="P9" s="31"/>
      <c r="Q9" s="1"/>
      <c r="R9" s="31"/>
      <c r="S9" s="31"/>
      <c r="T9"/>
      <c r="U9"/>
      <c r="V9"/>
      <c r="W9"/>
      <c r="X9"/>
      <c r="Y9"/>
    </row>
    <row r="10" spans="2:25" x14ac:dyDescent="0.2">
      <c r="C10" s="148" t="s">
        <v>125</v>
      </c>
      <c r="D10" s="31">
        <v>12</v>
      </c>
      <c r="E10" s="31">
        <v>-17</v>
      </c>
      <c r="F10" s="31">
        <v>5</v>
      </c>
      <c r="G10" s="31">
        <v>3</v>
      </c>
      <c r="H10" s="148"/>
      <c r="I10" s="31">
        <v>2</v>
      </c>
      <c r="J10" s="31">
        <v>3</v>
      </c>
      <c r="K10" s="31">
        <v>3</v>
      </c>
      <c r="L10" s="31">
        <v>3</v>
      </c>
      <c r="M10" s="156"/>
      <c r="N10" s="148"/>
      <c r="O10" s="148"/>
      <c r="P10" s="31">
        <v>3</v>
      </c>
      <c r="Q10" s="148"/>
      <c r="R10" s="31">
        <v>11</v>
      </c>
      <c r="S10" s="31"/>
      <c r="T10"/>
      <c r="U10"/>
      <c r="V10"/>
      <c r="W10"/>
      <c r="X10"/>
      <c r="Y10"/>
    </row>
    <row r="11" spans="2:25" x14ac:dyDescent="0.2">
      <c r="C11" s="148" t="s">
        <v>31</v>
      </c>
      <c r="D11" s="31">
        <v>9</v>
      </c>
      <c r="E11" s="31">
        <v>8</v>
      </c>
      <c r="F11" s="31">
        <v>9</v>
      </c>
      <c r="G11" s="31">
        <v>9</v>
      </c>
      <c r="H11" s="148"/>
      <c r="I11" s="31">
        <v>9</v>
      </c>
      <c r="J11" s="31">
        <v>9</v>
      </c>
      <c r="K11" s="31">
        <v>10</v>
      </c>
      <c r="L11" s="31">
        <v>11</v>
      </c>
      <c r="M11" s="156"/>
      <c r="N11" s="148"/>
      <c r="O11" s="148"/>
      <c r="P11" s="31">
        <v>35</v>
      </c>
      <c r="Q11" s="148"/>
      <c r="R11" s="31">
        <v>39</v>
      </c>
      <c r="S11" s="31"/>
      <c r="T11"/>
      <c r="U11"/>
      <c r="V11"/>
      <c r="W11"/>
      <c r="X11"/>
      <c r="Y11"/>
    </row>
    <row r="12" spans="2:25" x14ac:dyDescent="0.2">
      <c r="C12" s="3" t="s">
        <v>19</v>
      </c>
      <c r="D12" s="176">
        <v>21</v>
      </c>
      <c r="E12" s="176">
        <v>-9</v>
      </c>
      <c r="F12" s="176">
        <v>14</v>
      </c>
      <c r="G12" s="176">
        <v>12</v>
      </c>
      <c r="H12" s="3"/>
      <c r="I12" s="176">
        <v>11</v>
      </c>
      <c r="J12" s="176">
        <v>12</v>
      </c>
      <c r="K12" s="176">
        <v>13</v>
      </c>
      <c r="L12" s="176">
        <v>14</v>
      </c>
      <c r="M12" s="64"/>
      <c r="N12" s="3"/>
      <c r="O12" s="3"/>
      <c r="P12" s="150">
        <v>38</v>
      </c>
      <c r="Q12" s="3"/>
      <c r="R12" s="150">
        <v>50</v>
      </c>
      <c r="S12" s="88"/>
      <c r="T12"/>
      <c r="U12"/>
      <c r="V12"/>
      <c r="W12"/>
      <c r="X12"/>
      <c r="Y12"/>
    </row>
    <row r="13" spans="2:25" ht="5.0999999999999996" customHeight="1" x14ac:dyDescent="0.2">
      <c r="D13" s="29"/>
      <c r="E13" s="29"/>
      <c r="F13" s="29"/>
      <c r="G13" s="29"/>
      <c r="I13" s="29"/>
      <c r="J13" s="29"/>
      <c r="K13" s="29"/>
      <c r="L13" s="31"/>
      <c r="M13" s="60"/>
      <c r="P13" s="31"/>
      <c r="R13" s="31"/>
      <c r="S13" s="31"/>
      <c r="T13"/>
      <c r="U13"/>
      <c r="V13"/>
      <c r="W13"/>
      <c r="X13"/>
      <c r="Y13"/>
    </row>
    <row r="14" spans="2:25" x14ac:dyDescent="0.2">
      <c r="C14" s="1" t="s">
        <v>388</v>
      </c>
      <c r="D14" s="29"/>
      <c r="E14" s="29"/>
      <c r="F14" s="29"/>
      <c r="G14" s="29"/>
      <c r="H14" s="1"/>
      <c r="I14" s="29"/>
      <c r="J14" s="29"/>
      <c r="K14" s="29"/>
      <c r="L14" s="31"/>
      <c r="M14" s="34"/>
      <c r="P14" s="31"/>
      <c r="R14" s="31"/>
      <c r="S14" s="88"/>
      <c r="T14"/>
      <c r="U14"/>
      <c r="V14"/>
      <c r="W14"/>
      <c r="X14"/>
      <c r="Y14"/>
    </row>
    <row r="15" spans="2:25" x14ac:dyDescent="0.2">
      <c r="C15" s="1" t="s">
        <v>398</v>
      </c>
      <c r="D15" s="176">
        <v>-12</v>
      </c>
      <c r="E15" s="176">
        <v>18</v>
      </c>
      <c r="F15" s="176">
        <v>-5</v>
      </c>
      <c r="G15" s="176">
        <v>-3</v>
      </c>
      <c r="H15" s="1"/>
      <c r="I15" s="176">
        <v>-2</v>
      </c>
      <c r="J15" s="176">
        <v>-4</v>
      </c>
      <c r="K15" s="176">
        <v>-4</v>
      </c>
      <c r="L15" s="150">
        <v>-3</v>
      </c>
      <c r="M15" s="34"/>
      <c r="N15" s="1"/>
      <c r="O15" s="1"/>
      <c r="P15" s="150">
        <v>-2</v>
      </c>
      <c r="Q15" s="1"/>
      <c r="R15" s="150">
        <v>-13</v>
      </c>
      <c r="S15" s="88"/>
      <c r="T15"/>
      <c r="U15"/>
      <c r="V15"/>
      <c r="W15"/>
      <c r="X15"/>
      <c r="Y15"/>
    </row>
    <row r="16" spans="2:25" ht="5.0999999999999996" customHeight="1" x14ac:dyDescent="0.2">
      <c r="D16" s="29"/>
      <c r="E16" s="29"/>
      <c r="F16" s="29"/>
      <c r="G16" s="29"/>
      <c r="I16" s="29"/>
      <c r="J16" s="29"/>
      <c r="K16" s="29"/>
      <c r="L16" s="31"/>
      <c r="M16" s="60"/>
      <c r="P16" s="31"/>
      <c r="R16" s="31"/>
      <c r="S16" s="30"/>
      <c r="T16"/>
      <c r="U16"/>
      <c r="V16"/>
      <c r="W16"/>
      <c r="X16"/>
      <c r="Y16"/>
    </row>
    <row r="17" spans="2:25" x14ac:dyDescent="0.2">
      <c r="C17" s="60" t="s">
        <v>112</v>
      </c>
      <c r="D17" s="31">
        <v>-6</v>
      </c>
      <c r="E17" s="31">
        <v>4</v>
      </c>
      <c r="F17" s="31">
        <v>-3</v>
      </c>
      <c r="G17" s="31">
        <v>-3</v>
      </c>
      <c r="H17" s="60"/>
      <c r="I17" s="31">
        <v>-3</v>
      </c>
      <c r="J17" s="31">
        <v>-5</v>
      </c>
      <c r="K17" s="31">
        <v>-3</v>
      </c>
      <c r="L17" s="31">
        <v>-4</v>
      </c>
      <c r="M17" s="60"/>
      <c r="N17" s="60"/>
      <c r="P17" s="31">
        <v>-8</v>
      </c>
      <c r="Q17" s="60"/>
      <c r="R17" s="31">
        <v>-15</v>
      </c>
      <c r="S17" s="31"/>
      <c r="T17"/>
      <c r="U17"/>
      <c r="V17"/>
      <c r="W17"/>
      <c r="X17"/>
      <c r="Y17"/>
    </row>
    <row r="18" spans="2:25" ht="5.0999999999999996" customHeight="1" x14ac:dyDescent="0.2">
      <c r="D18" s="29"/>
      <c r="E18" s="29"/>
      <c r="F18" s="29"/>
      <c r="G18" s="29"/>
      <c r="I18" s="29"/>
      <c r="J18" s="29"/>
      <c r="K18" s="29"/>
      <c r="L18" s="31"/>
      <c r="M18" s="60"/>
      <c r="P18" s="31"/>
      <c r="R18" s="31"/>
      <c r="S18" s="30"/>
      <c r="T18"/>
      <c r="U18"/>
      <c r="V18"/>
      <c r="W18"/>
      <c r="X18"/>
      <c r="Y18"/>
    </row>
    <row r="19" spans="2:25" x14ac:dyDescent="0.2">
      <c r="C19" s="1" t="s">
        <v>388</v>
      </c>
      <c r="D19" s="71">
        <v>-6</v>
      </c>
      <c r="E19" s="71">
        <v>14</v>
      </c>
      <c r="F19" s="71">
        <v>-2</v>
      </c>
      <c r="G19" s="71">
        <v>0</v>
      </c>
      <c r="H19" s="1"/>
      <c r="I19" s="71">
        <v>1</v>
      </c>
      <c r="J19" s="71">
        <v>1</v>
      </c>
      <c r="K19" s="71">
        <v>-1</v>
      </c>
      <c r="L19" s="71">
        <v>1</v>
      </c>
      <c r="M19" s="34"/>
      <c r="N19" s="1"/>
      <c r="O19" s="1"/>
      <c r="P19" s="71">
        <v>6</v>
      </c>
      <c r="Q19" s="1"/>
      <c r="R19" s="71">
        <v>2</v>
      </c>
      <c r="S19" s="88"/>
      <c r="T19"/>
      <c r="U19"/>
      <c r="V19"/>
      <c r="W19"/>
      <c r="X19"/>
      <c r="Y19"/>
    </row>
    <row r="20" spans="2:25" x14ac:dyDescent="0.2">
      <c r="C20" s="1" t="s">
        <v>331</v>
      </c>
      <c r="D20" s="88"/>
      <c r="E20" s="88"/>
      <c r="F20" s="88"/>
      <c r="G20" s="88"/>
      <c r="H20" s="1"/>
      <c r="I20" s="88"/>
      <c r="J20" s="88"/>
      <c r="K20" s="88"/>
      <c r="L20" s="88"/>
      <c r="M20" s="34"/>
      <c r="N20" s="1"/>
      <c r="O20" s="1"/>
      <c r="P20" s="88"/>
      <c r="Q20" s="1"/>
      <c r="R20" s="88"/>
      <c r="S20" s="88"/>
      <c r="T20"/>
      <c r="U20"/>
      <c r="V20"/>
      <c r="W20"/>
      <c r="X20"/>
      <c r="Y20"/>
    </row>
    <row r="21" spans="2:25" ht="5.0999999999999996" customHeight="1" x14ac:dyDescent="0.2">
      <c r="D21" s="31"/>
      <c r="E21" s="31"/>
      <c r="F21" s="31"/>
      <c r="G21" s="31"/>
      <c r="I21" s="31"/>
      <c r="J21" s="31"/>
      <c r="K21" s="31"/>
      <c r="L21" s="31"/>
      <c r="M21" s="60"/>
      <c r="P21" s="31"/>
      <c r="R21" s="31"/>
      <c r="S21" s="30"/>
      <c r="T21"/>
      <c r="U21"/>
      <c r="V21"/>
      <c r="W21"/>
      <c r="X21"/>
      <c r="Y21"/>
    </row>
    <row r="22" spans="2:25" ht="5.0999999999999996" customHeight="1" x14ac:dyDescent="0.2">
      <c r="D22" s="31"/>
      <c r="E22" s="31"/>
      <c r="F22" s="31"/>
      <c r="G22" s="31"/>
      <c r="I22" s="31"/>
      <c r="J22" s="31"/>
      <c r="K22" s="31"/>
      <c r="L22" s="31"/>
      <c r="M22" s="60"/>
      <c r="P22" s="31"/>
      <c r="R22" s="31"/>
      <c r="S22" s="60"/>
      <c r="T22"/>
      <c r="U22"/>
      <c r="V22"/>
      <c r="W22"/>
      <c r="X22"/>
      <c r="Y22"/>
    </row>
    <row r="23" spans="2:25" x14ac:dyDescent="0.2">
      <c r="C23" s="15" t="s">
        <v>331</v>
      </c>
      <c r="D23" s="31">
        <v>3</v>
      </c>
      <c r="E23" s="31">
        <v>3</v>
      </c>
      <c r="F23" s="31">
        <v>4</v>
      </c>
      <c r="G23" s="31">
        <v>4</v>
      </c>
      <c r="I23" s="31">
        <v>4</v>
      </c>
      <c r="J23" s="31">
        <v>4</v>
      </c>
      <c r="K23" s="31">
        <v>4</v>
      </c>
      <c r="L23" s="31">
        <v>4</v>
      </c>
      <c r="M23" s="60"/>
      <c r="P23" s="31">
        <v>14</v>
      </c>
      <c r="R23" s="31">
        <v>16</v>
      </c>
      <c r="S23" s="31"/>
      <c r="T23"/>
      <c r="U23"/>
      <c r="V23"/>
      <c r="W23"/>
      <c r="X23"/>
      <c r="Y23"/>
    </row>
    <row r="24" spans="2:25" ht="5.0999999999999996" customHeight="1" x14ac:dyDescent="0.2">
      <c r="D24" s="31"/>
      <c r="E24" s="31"/>
      <c r="F24" s="31"/>
      <c r="G24" s="31"/>
      <c r="I24" s="31"/>
      <c r="J24" s="31"/>
      <c r="K24" s="31"/>
      <c r="L24" s="31"/>
      <c r="M24" s="60"/>
      <c r="P24" s="31"/>
      <c r="R24" s="31"/>
      <c r="S24" s="30"/>
      <c r="T24"/>
      <c r="U24"/>
      <c r="V24"/>
      <c r="W24"/>
      <c r="X24"/>
      <c r="Y24"/>
    </row>
    <row r="25" spans="2:25" x14ac:dyDescent="0.2">
      <c r="C25" s="1" t="s">
        <v>399</v>
      </c>
      <c r="D25" s="29"/>
      <c r="E25" s="29"/>
      <c r="F25" s="29"/>
      <c r="G25" s="29"/>
      <c r="H25" s="1"/>
      <c r="I25" s="29"/>
      <c r="J25" s="29"/>
      <c r="K25" s="29"/>
      <c r="L25" s="31"/>
      <c r="M25" s="34"/>
      <c r="P25" s="31"/>
      <c r="R25" s="31"/>
      <c r="S25" s="69"/>
      <c r="T25"/>
      <c r="U25"/>
      <c r="V25"/>
      <c r="W25"/>
      <c r="X25"/>
      <c r="Y25"/>
    </row>
    <row r="26" spans="2:25" ht="13.5" thickBot="1" x14ac:dyDescent="0.25">
      <c r="C26" s="1" t="s">
        <v>400</v>
      </c>
      <c r="D26" s="23">
        <v>-3</v>
      </c>
      <c r="E26" s="23">
        <v>17</v>
      </c>
      <c r="F26" s="23">
        <v>2</v>
      </c>
      <c r="G26" s="23">
        <v>4</v>
      </c>
      <c r="H26" s="1"/>
      <c r="I26" s="23">
        <v>5</v>
      </c>
      <c r="J26" s="23">
        <v>5</v>
      </c>
      <c r="K26" s="23">
        <v>3</v>
      </c>
      <c r="L26" s="23">
        <v>5</v>
      </c>
      <c r="M26" s="34"/>
      <c r="N26" s="1"/>
      <c r="O26" s="1"/>
      <c r="P26" s="23">
        <v>20</v>
      </c>
      <c r="Q26" s="1"/>
      <c r="R26" s="23">
        <v>18</v>
      </c>
      <c r="S26" s="69"/>
      <c r="T26"/>
      <c r="U26"/>
      <c r="V26"/>
      <c r="W26"/>
      <c r="X26"/>
      <c r="Y26"/>
    </row>
    <row r="27" spans="2:25" ht="13.5" thickTop="1" x14ac:dyDescent="0.2">
      <c r="C27" s="1"/>
      <c r="D27" s="69"/>
      <c r="E27" s="69"/>
      <c r="F27" s="69"/>
      <c r="G27" s="69"/>
      <c r="H27" s="1"/>
      <c r="I27" s="69"/>
      <c r="J27" s="69"/>
      <c r="K27" s="69"/>
      <c r="L27" s="69"/>
      <c r="M27" s="34"/>
      <c r="N27" s="1"/>
      <c r="O27" s="1"/>
      <c r="P27" s="88"/>
      <c r="Q27" s="1"/>
      <c r="R27" s="88"/>
      <c r="S27" s="69"/>
      <c r="T27"/>
      <c r="U27"/>
      <c r="V27"/>
      <c r="W27"/>
      <c r="X27"/>
      <c r="Y27"/>
    </row>
    <row r="28" spans="2:25" x14ac:dyDescent="0.2">
      <c r="C28" s="1" t="s">
        <v>344</v>
      </c>
      <c r="D28" s="133">
        <v>-2</v>
      </c>
      <c r="E28" s="133">
        <v>13</v>
      </c>
      <c r="F28" s="133">
        <v>2</v>
      </c>
      <c r="G28" s="133">
        <v>3</v>
      </c>
      <c r="H28" s="34"/>
      <c r="I28" s="133">
        <v>3</v>
      </c>
      <c r="J28" s="133">
        <v>4</v>
      </c>
      <c r="K28" s="133">
        <v>2</v>
      </c>
      <c r="L28" s="69">
        <v>4</v>
      </c>
      <c r="M28" s="1"/>
      <c r="N28" s="22"/>
      <c r="O28" s="1"/>
      <c r="P28" s="133">
        <v>16</v>
      </c>
      <c r="Q28" s="1"/>
      <c r="R28" s="133">
        <v>13</v>
      </c>
      <c r="T28"/>
      <c r="U28"/>
      <c r="V28"/>
      <c r="W28"/>
      <c r="X28"/>
      <c r="Y28"/>
    </row>
    <row r="29" spans="2:25" x14ac:dyDescent="0.2">
      <c r="C29" s="1"/>
      <c r="H29" s="1"/>
      <c r="M29" s="1"/>
      <c r="N29" s="68"/>
      <c r="P29" s="18"/>
      <c r="R29" s="18"/>
      <c r="T29"/>
      <c r="U29"/>
      <c r="V29"/>
      <c r="W29"/>
      <c r="X29"/>
      <c r="Y29"/>
    </row>
    <row r="30" spans="2:25" x14ac:dyDescent="0.2">
      <c r="B30" s="225" t="s">
        <v>722</v>
      </c>
      <c r="C30" s="225"/>
      <c r="D30" s="60"/>
      <c r="E30" s="60"/>
      <c r="F30" s="60"/>
      <c r="G30" s="60"/>
      <c r="H30" s="225"/>
      <c r="I30" s="60"/>
      <c r="J30" s="60"/>
      <c r="K30" s="60"/>
      <c r="L30" s="60"/>
      <c r="M30" s="225"/>
      <c r="N30" s="68"/>
      <c r="O30" s="60"/>
      <c r="P30" s="30"/>
      <c r="Q30" s="60"/>
      <c r="R30" s="30"/>
    </row>
    <row r="31" spans="2:25" x14ac:dyDescent="0.2">
      <c r="B31" s="225"/>
      <c r="C31" s="225"/>
      <c r="D31" s="60"/>
      <c r="E31" s="60"/>
      <c r="F31" s="60"/>
      <c r="G31" s="60"/>
      <c r="H31" s="225"/>
      <c r="I31" s="60"/>
      <c r="J31" s="60"/>
      <c r="K31" s="60"/>
      <c r="L31" s="60"/>
      <c r="M31" s="225"/>
      <c r="N31" s="68"/>
      <c r="O31" s="60"/>
      <c r="P31" s="30"/>
      <c r="Q31" s="60"/>
      <c r="R31" s="30"/>
    </row>
    <row r="32" spans="2:25" x14ac:dyDescent="0.2">
      <c r="B32" s="225"/>
      <c r="C32" s="225"/>
      <c r="D32" s="60"/>
      <c r="E32" s="60"/>
      <c r="F32" s="60"/>
      <c r="G32" s="60"/>
      <c r="H32" s="225"/>
      <c r="I32" s="60"/>
      <c r="J32" s="60"/>
      <c r="K32" s="60"/>
      <c r="L32" s="60"/>
      <c r="M32" s="225"/>
      <c r="N32" s="68"/>
      <c r="O32" s="60"/>
      <c r="P32" s="30"/>
      <c r="Q32" s="60"/>
      <c r="R32" s="30"/>
    </row>
    <row r="33" spans="2:19" x14ac:dyDescent="0.2">
      <c r="C33" s="225"/>
      <c r="D33" s="60"/>
      <c r="E33" s="60"/>
      <c r="F33" s="60"/>
      <c r="G33" s="60"/>
      <c r="H33" s="225"/>
      <c r="I33" s="60"/>
      <c r="J33" s="60"/>
      <c r="M33" s="26"/>
      <c r="N33" s="68"/>
      <c r="P33" s="18"/>
      <c r="R33" s="18"/>
    </row>
    <row r="34" spans="2:19" x14ac:dyDescent="0.2">
      <c r="B34" s="26"/>
      <c r="C34" s="26"/>
      <c r="H34" s="26"/>
      <c r="M34" s="26"/>
      <c r="N34" s="68"/>
      <c r="P34" s="18"/>
      <c r="R34" s="18"/>
    </row>
    <row r="35" spans="2:19" x14ac:dyDescent="0.2">
      <c r="C35"/>
      <c r="D35"/>
      <c r="E35"/>
      <c r="F35"/>
      <c r="G35"/>
      <c r="H35"/>
      <c r="I35"/>
      <c r="J35"/>
      <c r="K35"/>
      <c r="L35"/>
      <c r="M35"/>
      <c r="N35"/>
      <c r="O35"/>
      <c r="P35"/>
      <c r="Q35"/>
      <c r="R35"/>
    </row>
    <row r="36" spans="2:19" ht="13.5" customHeight="1" x14ac:dyDescent="0.2">
      <c r="B36" s="62"/>
      <c r="C36"/>
      <c r="D36"/>
      <c r="E36"/>
      <c r="F36"/>
      <c r="G36"/>
      <c r="H36"/>
      <c r="I36"/>
      <c r="J36"/>
      <c r="K36"/>
      <c r="L36"/>
      <c r="M36"/>
      <c r="N36"/>
      <c r="O36"/>
      <c r="P36"/>
      <c r="Q36"/>
      <c r="R36"/>
      <c r="S36" s="75"/>
    </row>
    <row r="37" spans="2:19" x14ac:dyDescent="0.2">
      <c r="C37"/>
      <c r="D37"/>
      <c r="E37"/>
      <c r="F37"/>
      <c r="G37"/>
      <c r="H37"/>
      <c r="I37"/>
      <c r="J37"/>
      <c r="K37"/>
      <c r="L37"/>
      <c r="M37"/>
      <c r="N37"/>
      <c r="O37"/>
      <c r="P37"/>
      <c r="Q37"/>
      <c r="R37"/>
      <c r="S37" s="18"/>
    </row>
    <row r="38" spans="2:19" x14ac:dyDescent="0.2">
      <c r="C38"/>
      <c r="D38"/>
      <c r="E38"/>
      <c r="F38"/>
      <c r="G38"/>
      <c r="H38"/>
      <c r="I38"/>
      <c r="J38"/>
      <c r="K38"/>
      <c r="L38"/>
      <c r="M38"/>
      <c r="N38"/>
      <c r="O38"/>
      <c r="P38"/>
      <c r="Q38"/>
      <c r="R38"/>
      <c r="S38" s="18"/>
    </row>
    <row r="39" spans="2:19" x14ac:dyDescent="0.2">
      <c r="C39"/>
      <c r="D39"/>
      <c r="E39"/>
      <c r="F39"/>
      <c r="G39"/>
      <c r="H39"/>
      <c r="I39"/>
      <c r="J39"/>
      <c r="K39"/>
      <c r="L39"/>
      <c r="M39"/>
      <c r="N39"/>
      <c r="O39"/>
      <c r="P39"/>
      <c r="Q39"/>
      <c r="R39"/>
      <c r="S39" s="18"/>
    </row>
    <row r="40" spans="2:19" x14ac:dyDescent="0.2">
      <c r="C40"/>
      <c r="D40"/>
      <c r="E40"/>
      <c r="F40"/>
      <c r="G40"/>
      <c r="H40"/>
      <c r="I40"/>
      <c r="J40"/>
      <c r="K40"/>
      <c r="L40"/>
      <c r="M40"/>
      <c r="N40"/>
      <c r="O40"/>
      <c r="P40"/>
      <c r="Q40"/>
      <c r="R40"/>
      <c r="S40" s="18"/>
    </row>
    <row r="41" spans="2:19" x14ac:dyDescent="0.2">
      <c r="C41"/>
      <c r="D41"/>
      <c r="E41"/>
      <c r="F41"/>
      <c r="G41"/>
      <c r="H41"/>
      <c r="I41"/>
      <c r="J41"/>
      <c r="K41"/>
      <c r="L41"/>
      <c r="M41"/>
      <c r="N41"/>
      <c r="O41"/>
      <c r="P41"/>
      <c r="Q41"/>
      <c r="R41"/>
      <c r="S41" s="18"/>
    </row>
    <row r="42" spans="2:19" x14ac:dyDescent="0.2">
      <c r="C42"/>
      <c r="D42"/>
      <c r="E42"/>
      <c r="F42"/>
      <c r="G42"/>
      <c r="H42"/>
      <c r="I42"/>
      <c r="J42"/>
      <c r="K42"/>
      <c r="L42"/>
      <c r="M42"/>
      <c r="N42"/>
      <c r="O42"/>
      <c r="P42"/>
      <c r="Q42"/>
      <c r="R42"/>
      <c r="S42" s="18"/>
    </row>
    <row r="43" spans="2:19" x14ac:dyDescent="0.2">
      <c r="C43"/>
      <c r="D43"/>
      <c r="E43"/>
      <c r="F43"/>
      <c r="G43"/>
      <c r="H43"/>
      <c r="I43"/>
      <c r="J43"/>
      <c r="K43"/>
      <c r="L43"/>
      <c r="M43"/>
      <c r="N43"/>
      <c r="O43"/>
      <c r="P43"/>
      <c r="Q43"/>
      <c r="R43"/>
    </row>
    <row r="44" spans="2:19" x14ac:dyDescent="0.2">
      <c r="C44"/>
      <c r="D44"/>
      <c r="E44"/>
      <c r="F44"/>
      <c r="G44"/>
      <c r="H44"/>
      <c r="I44"/>
      <c r="J44"/>
      <c r="K44"/>
      <c r="L44"/>
      <c r="M44"/>
      <c r="N44"/>
      <c r="O44"/>
      <c r="P44"/>
      <c r="Q44"/>
      <c r="R44"/>
    </row>
    <row r="45" spans="2:19" x14ac:dyDescent="0.2">
      <c r="C45"/>
      <c r="D45"/>
      <c r="E45"/>
      <c r="F45"/>
      <c r="G45"/>
      <c r="H45"/>
      <c r="I45"/>
      <c r="J45"/>
      <c r="K45"/>
      <c r="L45"/>
      <c r="M45"/>
      <c r="N45"/>
      <c r="O45"/>
      <c r="P45"/>
      <c r="Q45"/>
      <c r="R45"/>
    </row>
    <row r="57" spans="16:18" x14ac:dyDescent="0.2">
      <c r="P57" s="29"/>
      <c r="R57" s="29"/>
    </row>
  </sheetData>
  <printOptions horizontalCentered="1"/>
  <pageMargins left="0.25" right="0.25" top="0.25" bottom="0.75" header="0.5" footer="0.5"/>
  <pageSetup scale="86" orientation="landscape" r:id="rId1"/>
  <headerFooter alignWithMargins="0">
    <oddFooter>&amp;LGreat West Lifeco&amp;C&amp;P of &amp;N&amp;RDRAF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pageSetUpPr fitToPage="1"/>
  </sheetPr>
  <dimension ref="B1:S18"/>
  <sheetViews>
    <sheetView showGridLines="0" view="pageBreakPreview" zoomScale="85" zoomScaleNormal="100" zoomScaleSheetLayoutView="85" workbookViewId="0">
      <selection activeCell="H20" sqref="H20"/>
    </sheetView>
  </sheetViews>
  <sheetFormatPr defaultRowHeight="12.75" x14ac:dyDescent="0.2"/>
  <cols>
    <col min="1" max="1" width="2" style="15" customWidth="1"/>
    <col min="2" max="2" width="29.7109375" style="15" customWidth="1"/>
    <col min="3" max="6" width="9.28515625" style="15" customWidth="1"/>
    <col min="7" max="7" width="1.85546875" style="15" customWidth="1"/>
    <col min="8" max="11" width="9.28515625" style="15" customWidth="1"/>
    <col min="12" max="14" width="1.85546875" style="15" customWidth="1"/>
    <col min="15" max="16384" width="9.140625" style="15"/>
  </cols>
  <sheetData>
    <row r="1" spans="2:16" ht="20.100000000000001" customHeight="1" x14ac:dyDescent="0.2">
      <c r="B1" s="93" t="s">
        <v>606</v>
      </c>
      <c r="C1" s="93"/>
      <c r="D1" s="93"/>
      <c r="E1" s="93"/>
      <c r="F1" s="93"/>
      <c r="G1" s="93"/>
      <c r="H1" s="93"/>
      <c r="I1" s="93"/>
      <c r="J1" s="93"/>
      <c r="K1" s="93"/>
      <c r="L1" s="93"/>
      <c r="M1" s="102"/>
      <c r="N1" s="102"/>
    </row>
    <row r="2" spans="2:16" ht="15" x14ac:dyDescent="0.25">
      <c r="C2" s="77">
        <v>2017</v>
      </c>
      <c r="D2" s="77"/>
      <c r="E2" s="77"/>
      <c r="F2" s="77"/>
      <c r="H2" s="77">
        <v>2016</v>
      </c>
      <c r="I2" s="77"/>
      <c r="J2" s="77"/>
      <c r="K2" s="77"/>
      <c r="M2" s="78"/>
    </row>
    <row r="3" spans="2:16" ht="15" x14ac:dyDescent="0.25">
      <c r="B3" s="14" t="s">
        <v>197</v>
      </c>
      <c r="C3" s="83" t="s">
        <v>1</v>
      </c>
      <c r="D3" s="83" t="s">
        <v>117</v>
      </c>
      <c r="E3" s="83" t="s">
        <v>2</v>
      </c>
      <c r="F3" s="83" t="s">
        <v>0</v>
      </c>
      <c r="G3" s="14"/>
      <c r="H3" s="83" t="s">
        <v>1</v>
      </c>
      <c r="I3" s="83" t="s">
        <v>117</v>
      </c>
      <c r="J3" s="83" t="s">
        <v>2</v>
      </c>
      <c r="K3" s="83" t="s">
        <v>0</v>
      </c>
      <c r="L3" s="14"/>
      <c r="M3" s="80"/>
    </row>
    <row r="4" spans="2:16" ht="5.0999999999999996" customHeight="1" x14ac:dyDescent="0.2">
      <c r="N4" s="1"/>
    </row>
    <row r="5" spans="2:16" ht="15" customHeight="1" x14ac:dyDescent="0.2">
      <c r="B5" s="3" t="s">
        <v>521</v>
      </c>
      <c r="C5" s="19">
        <v>8334</v>
      </c>
      <c r="D5" s="19">
        <v>8304</v>
      </c>
      <c r="E5" s="19">
        <v>8272</v>
      </c>
      <c r="F5" s="19">
        <v>8234</v>
      </c>
      <c r="G5" s="3"/>
      <c r="H5" s="19">
        <v>8055</v>
      </c>
      <c r="I5" s="19">
        <v>8032</v>
      </c>
      <c r="J5" s="19">
        <v>8019</v>
      </c>
      <c r="K5" s="19">
        <v>8067</v>
      </c>
      <c r="L5" s="3"/>
      <c r="M5" s="3"/>
    </row>
    <row r="6" spans="2:16" ht="5.0999999999999996" customHeight="1" x14ac:dyDescent="0.2">
      <c r="N6" s="1"/>
    </row>
    <row r="7" spans="2:16" ht="15" customHeight="1" x14ac:dyDescent="0.2">
      <c r="B7" s="1" t="s">
        <v>198</v>
      </c>
      <c r="C7" s="30">
        <v>446</v>
      </c>
      <c r="D7" s="30">
        <v>444</v>
      </c>
      <c r="E7" s="30">
        <v>448</v>
      </c>
      <c r="F7" s="30">
        <v>455</v>
      </c>
      <c r="G7" s="1"/>
      <c r="H7" s="30">
        <v>458</v>
      </c>
      <c r="I7" s="30">
        <v>456</v>
      </c>
      <c r="J7" s="30">
        <v>461</v>
      </c>
      <c r="K7" s="30">
        <v>467.77199999999999</v>
      </c>
      <c r="L7" s="1"/>
      <c r="M7" s="1"/>
    </row>
    <row r="8" spans="2:16" ht="5.0999999999999996" customHeight="1" x14ac:dyDescent="0.2">
      <c r="N8" s="1"/>
    </row>
    <row r="9" spans="2:16" ht="15" customHeight="1" thickBot="1" x14ac:dyDescent="0.25">
      <c r="B9" s="1" t="s">
        <v>24</v>
      </c>
      <c r="C9" s="21">
        <v>8780</v>
      </c>
      <c r="D9" s="21">
        <v>8748</v>
      </c>
      <c r="E9" s="21">
        <v>8720</v>
      </c>
      <c r="F9" s="21">
        <v>8689</v>
      </c>
      <c r="G9" s="1"/>
      <c r="H9" s="21">
        <v>8513</v>
      </c>
      <c r="I9" s="21">
        <v>8488</v>
      </c>
      <c r="J9" s="21">
        <v>8480</v>
      </c>
      <c r="K9" s="21">
        <v>8534.7720000000008</v>
      </c>
      <c r="L9" s="1"/>
      <c r="M9" s="1"/>
    </row>
    <row r="10" spans="2:16" ht="5.0999999999999996" customHeight="1" thickTop="1" x14ac:dyDescent="0.2"/>
    <row r="13" spans="2:16" x14ac:dyDescent="0.2">
      <c r="B13"/>
      <c r="C13"/>
      <c r="D13"/>
      <c r="E13"/>
      <c r="F13"/>
      <c r="G13"/>
      <c r="H13"/>
      <c r="I13"/>
      <c r="J13"/>
      <c r="K13"/>
      <c r="L13"/>
      <c r="M13"/>
      <c r="N13"/>
      <c r="O13"/>
      <c r="P13"/>
    </row>
    <row r="14" spans="2:16" x14ac:dyDescent="0.2">
      <c r="B14"/>
      <c r="C14"/>
      <c r="D14"/>
      <c r="E14"/>
      <c r="F14"/>
      <c r="G14"/>
      <c r="H14"/>
      <c r="I14"/>
      <c r="J14"/>
      <c r="K14"/>
      <c r="L14"/>
      <c r="M14"/>
      <c r="N14"/>
      <c r="O14"/>
      <c r="P14"/>
    </row>
    <row r="15" spans="2:16" x14ac:dyDescent="0.2">
      <c r="B15"/>
      <c r="C15"/>
      <c r="D15"/>
      <c r="E15"/>
      <c r="F15"/>
      <c r="G15"/>
      <c r="H15"/>
      <c r="I15"/>
      <c r="J15"/>
      <c r="K15"/>
      <c r="L15"/>
      <c r="M15"/>
      <c r="N15"/>
      <c r="O15"/>
      <c r="P15"/>
    </row>
    <row r="16" spans="2:16" x14ac:dyDescent="0.2">
      <c r="B16"/>
      <c r="C16"/>
      <c r="D16"/>
      <c r="E16"/>
      <c r="F16"/>
      <c r="G16"/>
      <c r="H16"/>
      <c r="I16"/>
      <c r="J16"/>
      <c r="K16"/>
      <c r="L16"/>
      <c r="M16"/>
      <c r="N16"/>
      <c r="O16"/>
      <c r="P16"/>
    </row>
    <row r="17" spans="2:16" x14ac:dyDescent="0.2">
      <c r="B17"/>
      <c r="C17"/>
      <c r="D17"/>
      <c r="E17"/>
      <c r="F17"/>
      <c r="G17"/>
      <c r="H17"/>
      <c r="I17"/>
      <c r="J17"/>
      <c r="K17"/>
      <c r="L17"/>
      <c r="M17"/>
      <c r="N17"/>
      <c r="O17"/>
      <c r="P17"/>
    </row>
    <row r="18" spans="2:16" x14ac:dyDescent="0.2">
      <c r="B18"/>
      <c r="C18"/>
      <c r="D18"/>
      <c r="E18"/>
      <c r="F18"/>
      <c r="G18"/>
      <c r="H18"/>
      <c r="I18"/>
      <c r="J18"/>
      <c r="K18"/>
      <c r="L18"/>
      <c r="M18"/>
      <c r="N18"/>
      <c r="O18"/>
      <c r="P18"/>
    </row>
  </sheetData>
  <customSheetViews>
    <customSheetView guid="{AF5F7E68-9333-40BD-8BC6-91B043944B49}" scale="85" showPageBreaks="1" fitToPage="1" printArea="1" hiddenRows="1" view="pageBreakPreview" showRuler="0">
      <selection activeCell="M12" sqref="M1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pageSetUpPr fitToPage="1"/>
  </sheetPr>
  <dimension ref="B1:S18"/>
  <sheetViews>
    <sheetView showGridLines="0" view="pageBreakPreview" zoomScale="85" zoomScaleNormal="100" zoomScaleSheetLayoutView="85" workbookViewId="0">
      <selection activeCell="I29" sqref="I29"/>
    </sheetView>
  </sheetViews>
  <sheetFormatPr defaultRowHeight="12.75" x14ac:dyDescent="0.2"/>
  <cols>
    <col min="1" max="1" width="2" style="15" customWidth="1"/>
    <col min="2" max="2" width="41.140625" style="15" customWidth="1"/>
    <col min="3" max="6" width="9.140625" style="15" customWidth="1"/>
    <col min="7" max="7" width="1.85546875" style="15" customWidth="1"/>
    <col min="8" max="11" width="9.140625" style="15" customWidth="1"/>
    <col min="12" max="12" width="1.85546875" style="15" customWidth="1"/>
    <col min="13" max="13" width="9.140625" style="15" customWidth="1"/>
    <col min="14" max="16384" width="9.140625" style="15"/>
  </cols>
  <sheetData>
    <row r="1" spans="2:13" ht="20.100000000000001" customHeight="1" x14ac:dyDescent="0.2">
      <c r="B1" s="93" t="s">
        <v>625</v>
      </c>
      <c r="C1" s="93"/>
      <c r="D1" s="93"/>
      <c r="E1" s="93"/>
      <c r="F1" s="93"/>
      <c r="G1" s="93"/>
      <c r="H1" s="93"/>
      <c r="I1" s="93"/>
      <c r="J1" s="93"/>
      <c r="K1" s="93"/>
      <c r="L1" s="93"/>
    </row>
    <row r="2" spans="2:13" ht="15" x14ac:dyDescent="0.25">
      <c r="C2" s="77">
        <v>2017</v>
      </c>
      <c r="D2" s="77"/>
      <c r="E2" s="77"/>
      <c r="F2" s="77"/>
      <c r="H2" s="77">
        <v>2016</v>
      </c>
      <c r="I2" s="77"/>
      <c r="J2" s="77"/>
      <c r="K2" s="77"/>
    </row>
    <row r="3" spans="2:13" ht="15" x14ac:dyDescent="0.25">
      <c r="B3" s="14" t="s">
        <v>166</v>
      </c>
      <c r="C3" s="83" t="s">
        <v>1</v>
      </c>
      <c r="D3" s="83" t="s">
        <v>117</v>
      </c>
      <c r="E3" s="83" t="s">
        <v>2</v>
      </c>
      <c r="F3" s="83" t="s">
        <v>0</v>
      </c>
      <c r="G3" s="14"/>
      <c r="H3" s="83" t="s">
        <v>1</v>
      </c>
      <c r="I3" s="83" t="s">
        <v>117</v>
      </c>
      <c r="J3" s="83" t="s">
        <v>2</v>
      </c>
      <c r="K3" s="83" t="s">
        <v>0</v>
      </c>
      <c r="L3" s="14"/>
    </row>
    <row r="4" spans="2:13" ht="5.0999999999999996" customHeight="1" x14ac:dyDescent="0.2"/>
    <row r="5" spans="2:13" ht="13.5" customHeight="1" x14ac:dyDescent="0.2">
      <c r="B5" s="152" t="s">
        <v>199</v>
      </c>
      <c r="C5" s="19">
        <v>15885</v>
      </c>
      <c r="D5" s="19">
        <v>15718</v>
      </c>
      <c r="E5" s="19">
        <v>16015</v>
      </c>
      <c r="F5" s="19">
        <v>16360</v>
      </c>
      <c r="G5" s="152"/>
      <c r="H5" s="68">
        <v>16373</v>
      </c>
      <c r="I5" s="19">
        <v>15814</v>
      </c>
      <c r="J5" s="19">
        <v>15173</v>
      </c>
      <c r="K5" s="19">
        <v>14698</v>
      </c>
      <c r="L5" s="152"/>
      <c r="M5" s="18"/>
    </row>
    <row r="6" spans="2:13" ht="5.0999999999999996" customHeight="1" x14ac:dyDescent="0.2">
      <c r="C6" s="155"/>
      <c r="D6" s="155"/>
      <c r="E6" s="155"/>
      <c r="F6" s="155"/>
      <c r="H6" s="91"/>
      <c r="I6" s="155"/>
      <c r="J6" s="155"/>
      <c r="K6" s="155"/>
      <c r="M6" s="18"/>
    </row>
    <row r="7" spans="2:13" ht="13.5" customHeight="1" x14ac:dyDescent="0.2">
      <c r="B7" s="152" t="s">
        <v>214</v>
      </c>
      <c r="C7" s="19">
        <v>23947.430076359997</v>
      </c>
      <c r="D7" s="19">
        <v>24092.690931837504</v>
      </c>
      <c r="E7" s="19">
        <v>25519.514624890002</v>
      </c>
      <c r="F7" s="19">
        <v>26086</v>
      </c>
      <c r="G7" s="152"/>
      <c r="H7" s="68">
        <v>26024</v>
      </c>
      <c r="I7" s="19">
        <v>25989</v>
      </c>
      <c r="J7" s="19">
        <v>25628</v>
      </c>
      <c r="K7" s="19">
        <v>25689</v>
      </c>
      <c r="L7" s="152"/>
      <c r="M7" s="18"/>
    </row>
    <row r="8" spans="2:13" ht="5.0999999999999996" customHeight="1" x14ac:dyDescent="0.2">
      <c r="B8" s="152"/>
      <c r="C8" s="37"/>
      <c r="D8" s="37"/>
      <c r="E8" s="37"/>
      <c r="F8" s="37"/>
      <c r="G8" s="152"/>
      <c r="H8" s="55"/>
      <c r="I8" s="37"/>
      <c r="J8" s="37"/>
      <c r="K8" s="37"/>
      <c r="L8" s="152"/>
      <c r="M8" s="18"/>
    </row>
    <row r="9" spans="2:13" ht="13.5" customHeight="1" x14ac:dyDescent="0.2">
      <c r="B9" s="152" t="s">
        <v>279</v>
      </c>
      <c r="C9" s="19">
        <v>29943.659177396999</v>
      </c>
      <c r="D9" s="19">
        <v>28657.386484149996</v>
      </c>
      <c r="E9" s="19">
        <v>28421.161854344999</v>
      </c>
      <c r="F9" s="19">
        <v>27982</v>
      </c>
      <c r="G9" s="152"/>
      <c r="H9" s="68">
        <v>26733</v>
      </c>
      <c r="I9" s="19">
        <v>25206</v>
      </c>
      <c r="J9" s="19">
        <v>23325</v>
      </c>
      <c r="K9" s="19">
        <v>22224</v>
      </c>
      <c r="L9" s="152"/>
      <c r="M9" s="18"/>
    </row>
    <row r="10" spans="2:13" ht="5.0999999999999996" customHeight="1" x14ac:dyDescent="0.2">
      <c r="B10" s="152"/>
      <c r="C10" s="19"/>
      <c r="D10" s="19"/>
      <c r="E10" s="19"/>
      <c r="F10" s="19"/>
      <c r="G10" s="152"/>
      <c r="H10" s="68"/>
      <c r="I10" s="19"/>
      <c r="J10" s="19"/>
      <c r="K10" s="19"/>
      <c r="L10" s="152"/>
      <c r="M10" s="18"/>
    </row>
    <row r="11" spans="2:13" ht="13.5" customHeight="1" x14ac:dyDescent="0.2">
      <c r="B11" s="15" t="s">
        <v>200</v>
      </c>
      <c r="C11" s="19">
        <v>597595.64984049427</v>
      </c>
      <c r="D11" s="19">
        <v>567984.07794023759</v>
      </c>
      <c r="E11" s="19">
        <v>572286.439302149</v>
      </c>
      <c r="F11" s="19">
        <v>564833</v>
      </c>
      <c r="H11" s="68">
        <v>534426</v>
      </c>
      <c r="I11" s="19">
        <v>514614</v>
      </c>
      <c r="J11" s="19">
        <v>495364</v>
      </c>
      <c r="K11" s="19">
        <v>503258</v>
      </c>
      <c r="M11" s="18"/>
    </row>
    <row r="12" spans="2:13" x14ac:dyDescent="0.2">
      <c r="B12" s="3"/>
      <c r="C12" s="3"/>
      <c r="D12" s="3"/>
      <c r="E12" s="3"/>
      <c r="F12" s="3"/>
      <c r="G12" s="3"/>
      <c r="H12" s="3"/>
      <c r="I12" s="3"/>
      <c r="J12" s="3"/>
      <c r="K12" s="3"/>
      <c r="L12" s="3"/>
    </row>
    <row r="14" spans="2:13" x14ac:dyDescent="0.2">
      <c r="B14" s="75"/>
      <c r="C14" s="75"/>
      <c r="D14" s="75"/>
      <c r="E14" s="75"/>
      <c r="F14" s="75"/>
      <c r="G14" s="75"/>
      <c r="H14" s="75"/>
      <c r="I14" s="75"/>
      <c r="J14" s="75"/>
      <c r="K14" s="75"/>
      <c r="L14" s="75"/>
    </row>
    <row r="15" spans="2:13" x14ac:dyDescent="0.2">
      <c r="C15" s="18"/>
      <c r="D15" s="18"/>
      <c r="E15" s="18"/>
      <c r="F15" s="18"/>
      <c r="H15" s="18"/>
      <c r="I15" s="18"/>
      <c r="J15" s="18"/>
      <c r="K15" s="18"/>
    </row>
    <row r="16" spans="2:13" x14ac:dyDescent="0.2">
      <c r="C16" s="18"/>
      <c r="D16" s="18"/>
      <c r="E16" s="18"/>
      <c r="F16" s="18"/>
      <c r="H16" s="18"/>
      <c r="I16" s="18"/>
      <c r="J16" s="18"/>
      <c r="K16" s="18"/>
      <c r="M16" s="18"/>
    </row>
    <row r="17" spans="3:13" x14ac:dyDescent="0.2">
      <c r="C17" s="18"/>
      <c r="D17" s="18"/>
      <c r="E17" s="18"/>
      <c r="F17" s="18"/>
      <c r="H17" s="18"/>
      <c r="I17" s="18"/>
      <c r="J17" s="18"/>
      <c r="K17" s="18"/>
      <c r="M17" s="18"/>
    </row>
    <row r="18" spans="3:13" x14ac:dyDescent="0.2">
      <c r="C18" s="18"/>
      <c r="D18" s="18"/>
      <c r="E18" s="18"/>
      <c r="F18" s="18"/>
      <c r="H18" s="18"/>
      <c r="I18" s="18"/>
      <c r="J18" s="18"/>
      <c r="K18" s="18"/>
    </row>
  </sheetData>
  <customSheetViews>
    <customSheetView guid="{AF5F7E68-9333-40BD-8BC6-91B043944B49}" scale="85" showPageBreaks="1" fitToPage="1" printArea="1" hiddenRows="1" hiddenColumns="1" view="pageBreakPreview" showRuler="0">
      <selection activeCell="B33" sqref="B33:I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pageSetUpPr fitToPage="1"/>
  </sheetPr>
  <dimension ref="B1:Z69"/>
  <sheetViews>
    <sheetView showGridLines="0" view="pageBreakPreview" zoomScale="85" zoomScaleNormal="100" zoomScaleSheetLayoutView="85" workbookViewId="0">
      <selection activeCell="U65" sqref="U65"/>
    </sheetView>
  </sheetViews>
  <sheetFormatPr defaultRowHeight="12.75" x14ac:dyDescent="0.2"/>
  <cols>
    <col min="1" max="1" width="4.7109375" style="15" customWidth="1"/>
    <col min="2" max="2" width="5" style="15" customWidth="1"/>
    <col min="3" max="3" width="0.85546875" style="15" customWidth="1"/>
    <col min="4" max="4" width="36.5703125" style="15" customWidth="1"/>
    <col min="5" max="8" width="9.140625" style="15" customWidth="1"/>
    <col min="9" max="9" width="1.85546875" style="15" customWidth="1"/>
    <col min="10" max="13" width="9.140625" style="15" customWidth="1"/>
    <col min="14" max="15" width="1.85546875" style="15" customWidth="1"/>
    <col min="16" max="16" width="3.42578125" style="15" customWidth="1"/>
    <col min="17" max="17" width="9.140625" style="15" customWidth="1"/>
    <col min="18" max="18" width="1.85546875" style="15" customWidth="1"/>
    <col min="19" max="19" width="9.140625" style="15" customWidth="1"/>
    <col min="20" max="20" width="5.28515625" style="15" customWidth="1"/>
    <col min="21" max="21" width="4.7109375" style="15" customWidth="1"/>
    <col min="22" max="22" width="26.140625" style="15" customWidth="1"/>
    <col min="23" max="23" width="20.28515625" style="15" customWidth="1"/>
    <col min="24" max="16384" width="9.140625" style="15"/>
  </cols>
  <sheetData>
    <row r="1" spans="3:26" ht="20.100000000000001" customHeight="1" x14ac:dyDescent="0.2">
      <c r="C1" s="93" t="s">
        <v>605</v>
      </c>
      <c r="D1" s="93"/>
      <c r="E1" s="93"/>
      <c r="F1" s="93"/>
      <c r="G1" s="93"/>
      <c r="H1" s="93"/>
      <c r="I1" s="93"/>
      <c r="J1" s="93"/>
      <c r="K1" s="93"/>
      <c r="L1" s="93"/>
      <c r="M1" s="93"/>
      <c r="N1" s="93"/>
      <c r="O1" s="93"/>
      <c r="P1" s="93"/>
      <c r="Q1" s="93"/>
      <c r="R1" s="93"/>
      <c r="S1" s="93"/>
      <c r="T1" s="102"/>
    </row>
    <row r="2" spans="3:26" ht="15" x14ac:dyDescent="0.25">
      <c r="E2" s="77">
        <v>2017</v>
      </c>
      <c r="F2" s="77"/>
      <c r="G2" s="77"/>
      <c r="H2" s="77"/>
      <c r="J2" s="77">
        <v>2016</v>
      </c>
      <c r="K2" s="77"/>
      <c r="L2" s="77"/>
      <c r="M2" s="77"/>
      <c r="O2" s="78"/>
      <c r="Q2" s="103" t="s">
        <v>378</v>
      </c>
      <c r="R2" s="78"/>
      <c r="S2" s="103" t="s">
        <v>378</v>
      </c>
      <c r="T2" s="79"/>
    </row>
    <row r="3" spans="3:26" ht="15" x14ac:dyDescent="0.25">
      <c r="D3" s="14" t="s">
        <v>221</v>
      </c>
      <c r="E3" s="83" t="s">
        <v>1</v>
      </c>
      <c r="F3" s="83" t="s">
        <v>117</v>
      </c>
      <c r="G3" s="83" t="s">
        <v>2</v>
      </c>
      <c r="H3" s="83" t="s">
        <v>0</v>
      </c>
      <c r="I3" s="14"/>
      <c r="J3" s="83" t="s">
        <v>416</v>
      </c>
      <c r="K3" s="83" t="s">
        <v>117</v>
      </c>
      <c r="L3" s="83" t="s">
        <v>2</v>
      </c>
      <c r="M3" s="83" t="s">
        <v>0</v>
      </c>
      <c r="N3" s="14"/>
      <c r="O3" s="80"/>
      <c r="Q3" s="104">
        <v>2017</v>
      </c>
      <c r="R3" s="80"/>
      <c r="S3" s="104">
        <v>2016</v>
      </c>
      <c r="T3" s="79"/>
      <c r="V3"/>
      <c r="W3"/>
      <c r="X3"/>
      <c r="Y3"/>
      <c r="Z3"/>
    </row>
    <row r="4" spans="3:26" ht="5.0999999999999996" customHeight="1" x14ac:dyDescent="0.2">
      <c r="P4" s="1"/>
      <c r="Q4" s="67"/>
      <c r="S4" s="67"/>
      <c r="T4" s="67"/>
      <c r="V4"/>
      <c r="W4"/>
      <c r="X4"/>
      <c r="Y4"/>
      <c r="Z4"/>
    </row>
    <row r="5" spans="3:26" x14ac:dyDescent="0.2">
      <c r="D5" s="1" t="s">
        <v>10</v>
      </c>
      <c r="E5" s="1"/>
      <c r="F5" s="1"/>
      <c r="G5" s="1"/>
      <c r="H5" s="1"/>
      <c r="I5" s="1"/>
      <c r="J5" s="1"/>
      <c r="K5" s="1"/>
      <c r="L5" s="1"/>
      <c r="M5" s="1"/>
      <c r="N5" s="1"/>
      <c r="O5" s="1"/>
      <c r="P5" s="148"/>
      <c r="Q5" s="34"/>
      <c r="R5" s="1"/>
      <c r="S5" s="34"/>
      <c r="T5" s="34"/>
      <c r="V5"/>
      <c r="W5"/>
      <c r="X5"/>
      <c r="Y5"/>
      <c r="Z5"/>
    </row>
    <row r="6" spans="3:26" x14ac:dyDescent="0.2">
      <c r="D6" s="148" t="s">
        <v>100</v>
      </c>
      <c r="E6" s="30">
        <v>6</v>
      </c>
      <c r="F6" s="30">
        <v>16</v>
      </c>
      <c r="G6" s="30">
        <v>-1</v>
      </c>
      <c r="H6" s="30">
        <v>7</v>
      </c>
      <c r="I6" s="148"/>
      <c r="J6" s="30">
        <v>-6</v>
      </c>
      <c r="K6" s="30">
        <v>3</v>
      </c>
      <c r="L6" s="30">
        <v>-1</v>
      </c>
      <c r="M6" s="30">
        <v>-16</v>
      </c>
      <c r="N6" s="156"/>
      <c r="O6" s="156"/>
      <c r="P6" s="148"/>
      <c r="Q6" s="30">
        <v>28</v>
      </c>
      <c r="R6" s="148"/>
      <c r="S6" s="30">
        <v>-20</v>
      </c>
      <c r="T6" s="151"/>
      <c r="V6"/>
      <c r="W6"/>
      <c r="X6"/>
      <c r="Y6"/>
      <c r="Z6"/>
    </row>
    <row r="7" spans="3:26" x14ac:dyDescent="0.2">
      <c r="C7" s="15">
        <v>11979.720000000001</v>
      </c>
      <c r="D7" s="148" t="s">
        <v>363</v>
      </c>
      <c r="E7" s="30">
        <v>236</v>
      </c>
      <c r="F7" s="30">
        <v>244</v>
      </c>
      <c r="G7" s="30">
        <v>248</v>
      </c>
      <c r="H7" s="30">
        <v>228</v>
      </c>
      <c r="I7" s="148"/>
      <c r="J7" s="30">
        <v>236</v>
      </c>
      <c r="K7" s="30">
        <v>231</v>
      </c>
      <c r="L7" s="30">
        <v>232</v>
      </c>
      <c r="M7" s="30">
        <v>250</v>
      </c>
      <c r="N7" s="156"/>
      <c r="O7" s="156"/>
      <c r="P7" s="148"/>
      <c r="Q7" s="30">
        <v>956</v>
      </c>
      <c r="R7" s="148"/>
      <c r="S7" s="30">
        <v>949</v>
      </c>
      <c r="T7" s="151"/>
      <c r="V7"/>
      <c r="W7"/>
      <c r="X7"/>
      <c r="Y7"/>
      <c r="Z7"/>
    </row>
    <row r="8" spans="3:26" x14ac:dyDescent="0.2">
      <c r="C8" s="15">
        <v>18586.97</v>
      </c>
      <c r="D8" s="3" t="s">
        <v>18</v>
      </c>
      <c r="E8" s="149">
        <v>242</v>
      </c>
      <c r="F8" s="149">
        <v>260</v>
      </c>
      <c r="G8" s="149">
        <v>247</v>
      </c>
      <c r="H8" s="149">
        <v>235</v>
      </c>
      <c r="I8" s="3"/>
      <c r="J8" s="149">
        <v>230</v>
      </c>
      <c r="K8" s="149">
        <v>234</v>
      </c>
      <c r="L8" s="149">
        <v>231</v>
      </c>
      <c r="M8" s="149">
        <v>234</v>
      </c>
      <c r="N8" s="64"/>
      <c r="O8" s="64"/>
      <c r="Q8" s="149">
        <v>984</v>
      </c>
      <c r="R8" s="3"/>
      <c r="S8" s="149">
        <v>929</v>
      </c>
      <c r="T8" s="68"/>
      <c r="V8"/>
      <c r="W8"/>
      <c r="X8"/>
      <c r="Y8"/>
      <c r="Z8"/>
    </row>
    <row r="9" spans="3:26" ht="5.0999999999999996" customHeight="1" x14ac:dyDescent="0.2">
      <c r="C9" s="15">
        <v>30438.29</v>
      </c>
      <c r="E9" s="30"/>
      <c r="F9" s="30"/>
      <c r="G9" s="30"/>
      <c r="H9" s="30"/>
      <c r="J9" s="30"/>
      <c r="K9" s="30"/>
      <c r="L9" s="30"/>
      <c r="M9" s="30"/>
      <c r="N9" s="60"/>
      <c r="O9" s="60"/>
      <c r="P9" s="1"/>
      <c r="Q9" s="30"/>
      <c r="S9" s="30"/>
      <c r="T9" s="30"/>
      <c r="V9"/>
      <c r="W9"/>
      <c r="X9"/>
      <c r="Y9"/>
      <c r="Z9"/>
    </row>
    <row r="10" spans="3:26" x14ac:dyDescent="0.2">
      <c r="C10" s="15">
        <v>29605.83</v>
      </c>
      <c r="D10" s="1" t="s">
        <v>13</v>
      </c>
      <c r="E10" s="30"/>
      <c r="F10" s="30"/>
      <c r="G10" s="30"/>
      <c r="H10" s="30"/>
      <c r="I10" s="1"/>
      <c r="J10" s="30"/>
      <c r="K10" s="30"/>
      <c r="L10" s="30"/>
      <c r="M10" s="30"/>
      <c r="N10" s="34"/>
      <c r="O10" s="34"/>
      <c r="P10" s="148"/>
      <c r="Q10" s="30"/>
      <c r="R10" s="1"/>
      <c r="S10" s="30"/>
      <c r="T10" s="30"/>
      <c r="V10"/>
      <c r="W10"/>
      <c r="X10"/>
      <c r="Y10"/>
      <c r="Z10"/>
    </row>
    <row r="11" spans="3:26" x14ac:dyDescent="0.2">
      <c r="D11" s="148" t="s">
        <v>14</v>
      </c>
      <c r="E11" s="30">
        <v>7</v>
      </c>
      <c r="F11" s="30">
        <v>6</v>
      </c>
      <c r="G11" s="30">
        <v>7</v>
      </c>
      <c r="H11" s="30">
        <v>7</v>
      </c>
      <c r="I11" s="148"/>
      <c r="J11" s="30">
        <v>8</v>
      </c>
      <c r="K11" s="30">
        <v>-11</v>
      </c>
      <c r="L11" s="30">
        <v>8</v>
      </c>
      <c r="M11" s="30">
        <v>13</v>
      </c>
      <c r="N11" s="156"/>
      <c r="O11" s="156"/>
      <c r="P11" s="148"/>
      <c r="Q11" s="30">
        <v>27</v>
      </c>
      <c r="R11" s="148"/>
      <c r="S11" s="30">
        <v>18</v>
      </c>
      <c r="T11" s="151"/>
      <c r="V11"/>
      <c r="W11"/>
      <c r="X11"/>
      <c r="Y11"/>
      <c r="Z11"/>
    </row>
    <row r="12" spans="3:26" x14ac:dyDescent="0.2">
      <c r="D12" s="148" t="s">
        <v>125</v>
      </c>
      <c r="E12" s="30">
        <v>226</v>
      </c>
      <c r="F12" s="30">
        <v>223</v>
      </c>
      <c r="G12" s="30">
        <v>225</v>
      </c>
      <c r="H12" s="30">
        <v>237</v>
      </c>
      <c r="I12" s="148"/>
      <c r="J12" s="30">
        <v>228</v>
      </c>
      <c r="K12" s="30">
        <v>235</v>
      </c>
      <c r="L12" s="30">
        <v>237</v>
      </c>
      <c r="M12" s="30">
        <v>261</v>
      </c>
      <c r="N12" s="156"/>
      <c r="O12" s="156"/>
      <c r="P12" s="148"/>
      <c r="Q12" s="30">
        <v>911</v>
      </c>
      <c r="R12" s="148"/>
      <c r="S12" s="30">
        <v>961</v>
      </c>
      <c r="T12" s="151"/>
      <c r="V12"/>
      <c r="W12"/>
      <c r="X12"/>
      <c r="Y12"/>
      <c r="Z12"/>
    </row>
    <row r="13" spans="3:26" x14ac:dyDescent="0.2">
      <c r="D13" s="148" t="s">
        <v>31</v>
      </c>
      <c r="E13" s="30">
        <v>8</v>
      </c>
      <c r="F13" s="30">
        <v>29</v>
      </c>
      <c r="G13" s="30">
        <v>38</v>
      </c>
      <c r="H13" s="30">
        <v>35</v>
      </c>
      <c r="I13" s="148"/>
      <c r="J13" s="30">
        <v>34</v>
      </c>
      <c r="K13" s="30">
        <v>34</v>
      </c>
      <c r="L13" s="30">
        <v>33</v>
      </c>
      <c r="M13" s="30">
        <v>34</v>
      </c>
      <c r="N13" s="156"/>
      <c r="O13" s="156"/>
      <c r="P13" s="152"/>
      <c r="Q13" s="30">
        <v>110</v>
      </c>
      <c r="R13" s="148"/>
      <c r="S13" s="30">
        <v>135</v>
      </c>
      <c r="T13" s="151"/>
      <c r="V13"/>
      <c r="W13"/>
      <c r="X13"/>
      <c r="Y13"/>
      <c r="Z13"/>
    </row>
    <row r="14" spans="3:26" x14ac:dyDescent="0.2">
      <c r="D14" s="148" t="s">
        <v>442</v>
      </c>
      <c r="E14" s="31">
        <v>0</v>
      </c>
      <c r="F14" s="31">
        <v>0</v>
      </c>
      <c r="G14" s="31">
        <v>0</v>
      </c>
      <c r="H14" s="31">
        <v>0</v>
      </c>
      <c r="I14" s="148"/>
      <c r="J14" s="30">
        <v>33</v>
      </c>
      <c r="K14" s="31">
        <v>0</v>
      </c>
      <c r="L14" s="31">
        <v>0</v>
      </c>
      <c r="M14" s="31">
        <v>0</v>
      </c>
      <c r="N14" s="156"/>
      <c r="O14" s="156"/>
      <c r="P14" s="152"/>
      <c r="Q14" s="31">
        <v>0</v>
      </c>
      <c r="R14" s="148"/>
      <c r="S14" s="30">
        <v>33</v>
      </c>
      <c r="T14" s="151"/>
      <c r="V14"/>
      <c r="W14"/>
      <c r="X14"/>
      <c r="Y14"/>
      <c r="Z14"/>
    </row>
    <row r="15" spans="3:26" x14ac:dyDescent="0.2">
      <c r="D15" s="3" t="s">
        <v>19</v>
      </c>
      <c r="E15" s="149">
        <v>241</v>
      </c>
      <c r="F15" s="149">
        <v>258</v>
      </c>
      <c r="G15" s="149">
        <v>270</v>
      </c>
      <c r="H15" s="149">
        <v>279</v>
      </c>
      <c r="I15" s="3"/>
      <c r="J15" s="149">
        <v>303</v>
      </c>
      <c r="K15" s="149">
        <v>258</v>
      </c>
      <c r="L15" s="149">
        <v>278</v>
      </c>
      <c r="M15" s="149">
        <v>308</v>
      </c>
      <c r="N15" s="64"/>
      <c r="O15" s="64"/>
      <c r="Q15" s="149">
        <v>1048</v>
      </c>
      <c r="R15" s="3"/>
      <c r="S15" s="149">
        <v>1147</v>
      </c>
      <c r="T15" s="68"/>
      <c r="V15"/>
      <c r="W15"/>
      <c r="X15"/>
      <c r="Y15"/>
      <c r="Z15"/>
    </row>
    <row r="16" spans="3:26" ht="5.0999999999999996" customHeight="1" x14ac:dyDescent="0.2">
      <c r="C16" s="15">
        <v>49696.15</v>
      </c>
      <c r="E16" s="30"/>
      <c r="F16" s="30"/>
      <c r="G16" s="30"/>
      <c r="H16" s="30"/>
      <c r="J16" s="30"/>
      <c r="K16" s="30"/>
      <c r="L16" s="30"/>
      <c r="M16" s="30"/>
      <c r="N16" s="60"/>
      <c r="O16" s="60"/>
      <c r="P16" s="1"/>
      <c r="Q16" s="30"/>
      <c r="S16" s="30"/>
      <c r="T16" s="30"/>
      <c r="V16"/>
      <c r="W16"/>
      <c r="X16"/>
      <c r="Y16"/>
      <c r="Z16"/>
    </row>
    <row r="17" spans="3:26" x14ac:dyDescent="0.2">
      <c r="C17" s="15">
        <v>29364.010000000002</v>
      </c>
      <c r="D17" s="1" t="s">
        <v>388</v>
      </c>
      <c r="E17" s="30"/>
      <c r="F17" s="30"/>
      <c r="G17" s="30"/>
      <c r="H17" s="30"/>
      <c r="I17" s="1"/>
      <c r="J17" s="30"/>
      <c r="K17" s="30"/>
      <c r="L17" s="30"/>
      <c r="M17" s="30"/>
      <c r="N17" s="34"/>
      <c r="O17" s="60"/>
      <c r="Q17" s="30"/>
      <c r="S17" s="30"/>
      <c r="T17" s="68"/>
      <c r="V17"/>
      <c r="W17"/>
      <c r="X17"/>
      <c r="Y17"/>
      <c r="Z17"/>
    </row>
    <row r="18" spans="3:26" x14ac:dyDescent="0.2">
      <c r="D18" s="1" t="s">
        <v>398</v>
      </c>
      <c r="E18" s="150">
        <v>1</v>
      </c>
      <c r="F18" s="150">
        <v>2</v>
      </c>
      <c r="G18" s="149">
        <v>-23</v>
      </c>
      <c r="H18" s="149">
        <v>-44</v>
      </c>
      <c r="I18" s="1"/>
      <c r="J18" s="149">
        <v>-73</v>
      </c>
      <c r="K18" s="149">
        <v>-24</v>
      </c>
      <c r="L18" s="149">
        <v>-47</v>
      </c>
      <c r="M18" s="149">
        <v>-74</v>
      </c>
      <c r="N18" s="34"/>
      <c r="O18" s="34"/>
      <c r="Q18" s="149">
        <v>-64</v>
      </c>
      <c r="R18" s="1"/>
      <c r="S18" s="149">
        <v>-218</v>
      </c>
      <c r="T18" s="68"/>
      <c r="V18"/>
      <c r="W18"/>
      <c r="X18"/>
      <c r="Y18"/>
      <c r="Z18"/>
    </row>
    <row r="19" spans="3:26" ht="5.0999999999999996" customHeight="1" x14ac:dyDescent="0.2">
      <c r="E19" s="30"/>
      <c r="F19" s="30"/>
      <c r="G19" s="30"/>
      <c r="H19" s="30"/>
      <c r="J19" s="30"/>
      <c r="K19" s="30"/>
      <c r="L19" s="30"/>
      <c r="M19" s="30"/>
      <c r="N19" s="60"/>
      <c r="O19" s="60"/>
      <c r="Q19" s="30"/>
      <c r="S19" s="30"/>
      <c r="T19" s="30"/>
      <c r="V19"/>
      <c r="W19"/>
      <c r="X19"/>
      <c r="Y19"/>
      <c r="Z19"/>
    </row>
    <row r="20" spans="3:26" x14ac:dyDescent="0.2">
      <c r="D20" s="15" t="s">
        <v>112</v>
      </c>
      <c r="E20" s="30">
        <v>5</v>
      </c>
      <c r="F20" s="30">
        <v>-5</v>
      </c>
      <c r="G20" s="30">
        <v>-17</v>
      </c>
      <c r="H20" s="30">
        <v>-25</v>
      </c>
      <c r="J20" s="30">
        <v>-46</v>
      </c>
      <c r="K20" s="30">
        <v>-16</v>
      </c>
      <c r="L20" s="30">
        <v>-24</v>
      </c>
      <c r="M20" s="30">
        <v>-45</v>
      </c>
      <c r="N20" s="60"/>
      <c r="O20" s="60"/>
      <c r="Q20" s="30">
        <v>-42</v>
      </c>
      <c r="S20" s="30">
        <v>-131</v>
      </c>
      <c r="T20" s="151"/>
      <c r="V20"/>
      <c r="W20"/>
      <c r="X20"/>
      <c r="Y20"/>
      <c r="Z20"/>
    </row>
    <row r="21" spans="3:26" ht="5.0999999999999996" customHeight="1" x14ac:dyDescent="0.2">
      <c r="E21" s="30"/>
      <c r="F21" s="30"/>
      <c r="G21" s="30"/>
      <c r="H21" s="30"/>
      <c r="J21" s="30"/>
      <c r="K21" s="30"/>
      <c r="L21" s="30"/>
      <c r="M21" s="30"/>
      <c r="N21" s="60"/>
      <c r="O21" s="60"/>
      <c r="P21" s="1"/>
      <c r="Q21" s="30"/>
      <c r="S21" s="30"/>
      <c r="T21" s="30"/>
      <c r="V21"/>
      <c r="W21"/>
      <c r="X21"/>
      <c r="Y21"/>
      <c r="Z21"/>
    </row>
    <row r="22" spans="3:26" x14ac:dyDescent="0.2">
      <c r="C22" s="15">
        <v>158571</v>
      </c>
      <c r="D22" s="1" t="s">
        <v>388</v>
      </c>
      <c r="E22" s="30"/>
      <c r="F22" s="30"/>
      <c r="G22" s="30"/>
      <c r="H22" s="30"/>
      <c r="I22" s="1"/>
      <c r="J22" s="30"/>
      <c r="K22" s="30"/>
      <c r="L22" s="30"/>
      <c r="M22" s="30"/>
      <c r="N22" s="34"/>
      <c r="O22" s="60"/>
      <c r="Q22" s="30"/>
      <c r="S22" s="30"/>
      <c r="T22" s="68"/>
      <c r="V22"/>
      <c r="W22"/>
      <c r="X22"/>
      <c r="Y22"/>
      <c r="Z22"/>
    </row>
    <row r="23" spans="3:26" x14ac:dyDescent="0.2">
      <c r="D23" s="1" t="s">
        <v>389</v>
      </c>
      <c r="E23" s="61">
        <v>-4</v>
      </c>
      <c r="F23" s="61">
        <v>7</v>
      </c>
      <c r="G23" s="61">
        <v>-6</v>
      </c>
      <c r="H23" s="61">
        <v>-19</v>
      </c>
      <c r="I23" s="1"/>
      <c r="J23" s="61">
        <v>-27</v>
      </c>
      <c r="K23" s="61">
        <v>-8</v>
      </c>
      <c r="L23" s="61">
        <v>-23</v>
      </c>
      <c r="M23" s="61">
        <v>-29</v>
      </c>
      <c r="N23" s="34"/>
      <c r="O23" s="34"/>
      <c r="P23" s="1"/>
      <c r="Q23" s="61">
        <v>-22</v>
      </c>
      <c r="R23" s="1"/>
      <c r="S23" s="61">
        <v>-87</v>
      </c>
      <c r="T23" s="68"/>
      <c r="V23"/>
      <c r="W23"/>
      <c r="X23"/>
      <c r="Y23"/>
      <c r="Z23"/>
    </row>
    <row r="24" spans="3:26" ht="5.0999999999999996" customHeight="1" x14ac:dyDescent="0.2">
      <c r="E24" s="70"/>
      <c r="F24" s="70"/>
      <c r="G24" s="70"/>
      <c r="H24" s="70"/>
      <c r="I24" s="1"/>
      <c r="J24" s="70"/>
      <c r="K24" s="70"/>
      <c r="L24" s="70"/>
      <c r="M24" s="70"/>
      <c r="N24" s="34"/>
      <c r="O24" s="34"/>
      <c r="P24" s="1"/>
      <c r="Q24" s="70"/>
      <c r="R24" s="1"/>
      <c r="S24" s="70"/>
      <c r="T24" s="30"/>
      <c r="V24"/>
      <c r="W24"/>
      <c r="X24"/>
      <c r="Y24"/>
      <c r="Z24"/>
    </row>
    <row r="25" spans="3:26" x14ac:dyDescent="0.2">
      <c r="D25" s="15" t="s">
        <v>8</v>
      </c>
      <c r="E25" s="177">
        <v>3</v>
      </c>
      <c r="F25" s="177">
        <v>3</v>
      </c>
      <c r="G25" s="177">
        <v>3</v>
      </c>
      <c r="H25" s="177">
        <v>0</v>
      </c>
      <c r="J25" s="177">
        <v>1</v>
      </c>
      <c r="K25" s="177">
        <v>2</v>
      </c>
      <c r="L25" s="177">
        <v>0</v>
      </c>
      <c r="M25" s="177">
        <v>0</v>
      </c>
      <c r="N25" s="60"/>
      <c r="O25" s="60"/>
      <c r="Q25" s="30">
        <v>9</v>
      </c>
      <c r="S25" s="30">
        <v>3</v>
      </c>
      <c r="V25"/>
      <c r="W25"/>
      <c r="X25"/>
      <c r="Y25"/>
      <c r="Z25"/>
    </row>
    <row r="26" spans="3:26" ht="5.0999999999999996" customHeight="1" x14ac:dyDescent="0.2">
      <c r="E26" s="30"/>
      <c r="F26" s="30"/>
      <c r="G26" s="30"/>
      <c r="H26" s="30"/>
      <c r="J26" s="30"/>
      <c r="K26" s="30"/>
      <c r="L26" s="30"/>
      <c r="M26" s="30"/>
      <c r="N26" s="60"/>
      <c r="O26" s="60"/>
      <c r="P26" s="1"/>
      <c r="Q26" s="30"/>
      <c r="S26" s="30"/>
      <c r="T26" s="30"/>
      <c r="V26"/>
      <c r="W26"/>
      <c r="X26"/>
      <c r="Y26"/>
      <c r="Z26"/>
    </row>
    <row r="27" spans="3:26" ht="14.25" customHeight="1" x14ac:dyDescent="0.2">
      <c r="D27" s="1" t="s">
        <v>388</v>
      </c>
      <c r="E27" s="30"/>
      <c r="F27" s="30"/>
      <c r="G27" s="30"/>
      <c r="H27" s="30"/>
      <c r="I27" s="1"/>
      <c r="J27" s="30"/>
      <c r="K27" s="30"/>
      <c r="L27" s="30"/>
      <c r="M27" s="30"/>
      <c r="N27" s="34"/>
      <c r="O27" s="60"/>
      <c r="Q27" s="30"/>
      <c r="S27" s="30"/>
      <c r="T27" s="69"/>
      <c r="V27"/>
      <c r="W27"/>
      <c r="X27"/>
      <c r="Y27"/>
      <c r="Z27"/>
    </row>
    <row r="28" spans="3:26" ht="14.25" customHeight="1" x14ac:dyDescent="0.2">
      <c r="D28" s="1" t="s">
        <v>331</v>
      </c>
      <c r="E28" s="61">
        <v>-7</v>
      </c>
      <c r="F28" s="61">
        <v>4</v>
      </c>
      <c r="G28" s="61">
        <v>-9</v>
      </c>
      <c r="H28" s="61">
        <v>-19</v>
      </c>
      <c r="I28" s="1"/>
      <c r="J28" s="61">
        <v>-28</v>
      </c>
      <c r="K28" s="61">
        <v>-10</v>
      </c>
      <c r="L28" s="61">
        <v>-23</v>
      </c>
      <c r="M28" s="61">
        <v>-29</v>
      </c>
      <c r="N28" s="34"/>
      <c r="O28" s="34"/>
      <c r="Q28" s="61">
        <v>-31</v>
      </c>
      <c r="R28" s="1"/>
      <c r="S28" s="61">
        <v>-90</v>
      </c>
      <c r="T28" s="69"/>
      <c r="V28"/>
      <c r="W28"/>
      <c r="X28"/>
      <c r="Y28"/>
      <c r="Z28"/>
    </row>
    <row r="29" spans="3:26" ht="2.25" customHeight="1" x14ac:dyDescent="0.2">
      <c r="E29" s="22"/>
      <c r="F29" s="22"/>
      <c r="G29" s="22"/>
      <c r="H29" s="22"/>
      <c r="J29" s="22"/>
      <c r="K29" s="22"/>
      <c r="L29" s="22"/>
      <c r="M29" s="22"/>
      <c r="N29" s="60"/>
      <c r="O29" s="34"/>
      <c r="Q29" s="68"/>
      <c r="R29" s="1"/>
      <c r="S29" s="68"/>
      <c r="T29" s="69"/>
      <c r="V29"/>
      <c r="W29"/>
      <c r="X29"/>
      <c r="Y29"/>
      <c r="Z29"/>
    </row>
    <row r="30" spans="3:26" x14ac:dyDescent="0.2">
      <c r="D30" s="15" t="s">
        <v>331</v>
      </c>
      <c r="E30" s="30">
        <v>2</v>
      </c>
      <c r="F30" s="30">
        <v>2</v>
      </c>
      <c r="G30" s="30">
        <v>3</v>
      </c>
      <c r="H30" s="30">
        <v>3</v>
      </c>
      <c r="J30" s="30">
        <v>5</v>
      </c>
      <c r="K30" s="30">
        <v>4</v>
      </c>
      <c r="L30" s="30">
        <v>5</v>
      </c>
      <c r="M30" s="30">
        <v>4</v>
      </c>
      <c r="N30" s="60"/>
      <c r="O30" s="60"/>
      <c r="Q30" s="30">
        <v>10</v>
      </c>
      <c r="S30" s="30">
        <v>18</v>
      </c>
      <c r="T30" s="151"/>
      <c r="V30"/>
      <c r="W30"/>
      <c r="X30"/>
      <c r="Y30"/>
      <c r="Z30"/>
    </row>
    <row r="31" spans="3:26" ht="5.0999999999999996" customHeight="1" x14ac:dyDescent="0.2">
      <c r="E31" s="30"/>
      <c r="F31" s="30"/>
      <c r="G31" s="30"/>
      <c r="H31" s="30"/>
      <c r="J31" s="30"/>
      <c r="K31" s="30"/>
      <c r="L31" s="30"/>
      <c r="M31" s="30"/>
      <c r="N31" s="60"/>
      <c r="O31" s="60"/>
      <c r="P31" s="1"/>
      <c r="Q31" s="30"/>
      <c r="S31" s="30"/>
      <c r="T31" s="30"/>
      <c r="V31"/>
      <c r="W31"/>
      <c r="X31"/>
      <c r="Y31"/>
      <c r="Z31"/>
    </row>
    <row r="32" spans="3:26" ht="14.25" customHeight="1" x14ac:dyDescent="0.2">
      <c r="D32" s="1" t="s">
        <v>399</v>
      </c>
      <c r="E32" s="30"/>
      <c r="F32" s="30"/>
      <c r="G32" s="30"/>
      <c r="H32" s="30"/>
      <c r="I32" s="1"/>
      <c r="J32" s="30"/>
      <c r="K32" s="30"/>
      <c r="L32" s="30"/>
      <c r="M32" s="30"/>
      <c r="N32" s="34"/>
      <c r="O32" s="60"/>
      <c r="Q32" s="30"/>
      <c r="S32" s="30"/>
      <c r="T32" s="22"/>
      <c r="V32"/>
      <c r="W32"/>
      <c r="X32"/>
      <c r="Y32"/>
      <c r="Z32"/>
    </row>
    <row r="33" spans="2:26" ht="14.25" customHeight="1" thickBot="1" x14ac:dyDescent="0.25">
      <c r="D33" s="1" t="s">
        <v>645</v>
      </c>
      <c r="E33" s="21">
        <v>-5</v>
      </c>
      <c r="F33" s="21">
        <v>6</v>
      </c>
      <c r="G33" s="21">
        <v>-6</v>
      </c>
      <c r="H33" s="21">
        <v>-16</v>
      </c>
      <c r="I33" s="1"/>
      <c r="J33" s="21">
        <v>-23</v>
      </c>
      <c r="K33" s="21">
        <v>-6</v>
      </c>
      <c r="L33" s="21">
        <v>-18</v>
      </c>
      <c r="M33" s="21">
        <v>-25</v>
      </c>
      <c r="N33" s="34"/>
      <c r="O33" s="34"/>
      <c r="Q33" s="21">
        <v>-21</v>
      </c>
      <c r="R33" s="1"/>
      <c r="S33" s="21">
        <v>-72</v>
      </c>
      <c r="T33" s="22"/>
      <c r="V33"/>
      <c r="W33"/>
      <c r="X33"/>
      <c r="Y33"/>
      <c r="Z33"/>
    </row>
    <row r="34" spans="2:26" ht="5.0999999999999996" customHeight="1" thickTop="1" x14ac:dyDescent="0.2">
      <c r="E34" s="30"/>
      <c r="F34" s="30"/>
      <c r="G34" s="30"/>
      <c r="H34" s="30"/>
      <c r="J34" s="30"/>
      <c r="K34" s="30"/>
      <c r="L34" s="30"/>
      <c r="M34" s="30"/>
      <c r="N34" s="60"/>
      <c r="O34" s="60"/>
      <c r="Q34" s="30"/>
      <c r="S34" s="30"/>
      <c r="T34" s="30"/>
      <c r="V34"/>
      <c r="W34"/>
      <c r="X34"/>
      <c r="Y34"/>
      <c r="Z34"/>
    </row>
    <row r="35" spans="2:26" x14ac:dyDescent="0.2">
      <c r="D35" s="1" t="s">
        <v>399</v>
      </c>
      <c r="E35" s="30"/>
      <c r="F35" s="30"/>
      <c r="G35" s="30"/>
      <c r="H35" s="30"/>
      <c r="I35" s="1"/>
      <c r="J35" s="30"/>
      <c r="K35" s="30"/>
      <c r="L35" s="30"/>
      <c r="M35" s="30"/>
      <c r="N35" s="34"/>
      <c r="O35" s="60"/>
      <c r="Q35" s="30"/>
      <c r="S35" s="30"/>
      <c r="T35" s="39"/>
      <c r="V35"/>
      <c r="W35"/>
      <c r="X35"/>
      <c r="Y35"/>
      <c r="Z35"/>
    </row>
    <row r="36" spans="2:26" ht="14.25" x14ac:dyDescent="0.2">
      <c r="D36" s="1" t="s">
        <v>646</v>
      </c>
      <c r="E36" s="22">
        <v>-4</v>
      </c>
      <c r="F36" s="22">
        <v>5</v>
      </c>
      <c r="G36" s="22">
        <v>-4</v>
      </c>
      <c r="H36" s="22">
        <v>-12</v>
      </c>
      <c r="I36" s="1"/>
      <c r="J36" s="22">
        <v>-17</v>
      </c>
      <c r="K36" s="22">
        <v>-5</v>
      </c>
      <c r="L36" s="22">
        <v>-14</v>
      </c>
      <c r="M36" s="22">
        <v>-18</v>
      </c>
      <c r="N36" s="34"/>
      <c r="O36" s="34"/>
      <c r="Q36" s="241">
        <v>-15</v>
      </c>
      <c r="R36" s="1"/>
      <c r="S36" s="241">
        <v>-54</v>
      </c>
      <c r="T36" s="69"/>
      <c r="V36"/>
      <c r="W36"/>
      <c r="X36"/>
      <c r="Y36"/>
      <c r="Z36"/>
    </row>
    <row r="37" spans="2:26" x14ac:dyDescent="0.2">
      <c r="E37" s="303"/>
      <c r="F37" s="303"/>
      <c r="G37" s="303"/>
      <c r="H37" s="303"/>
      <c r="J37" s="303"/>
      <c r="K37" s="303"/>
      <c r="L37" s="303"/>
      <c r="M37" s="303"/>
      <c r="O37" s="60"/>
      <c r="Q37" s="30"/>
      <c r="S37" s="30"/>
      <c r="T37" s="303"/>
    </row>
    <row r="38" spans="2:26" x14ac:dyDescent="0.2">
      <c r="B38" s="285" t="s">
        <v>209</v>
      </c>
      <c r="D38" s="1" t="s">
        <v>265</v>
      </c>
      <c r="E38" s="303"/>
      <c r="F38" s="303"/>
      <c r="G38" s="303"/>
      <c r="H38" s="303"/>
      <c r="I38" s="1"/>
      <c r="J38" s="303"/>
      <c r="K38" s="303"/>
      <c r="L38" s="303"/>
      <c r="M38" s="303"/>
      <c r="N38" s="1"/>
      <c r="O38" s="34"/>
      <c r="Q38" s="30"/>
      <c r="R38" s="1"/>
      <c r="S38" s="30"/>
      <c r="T38" s="303"/>
    </row>
    <row r="39" spans="2:26" ht="4.5" customHeight="1" x14ac:dyDescent="0.2">
      <c r="B39" s="284"/>
      <c r="O39" s="60"/>
      <c r="Q39" s="30"/>
      <c r="S39" s="30"/>
    </row>
    <row r="40" spans="2:26" ht="14.25" x14ac:dyDescent="0.2">
      <c r="B40" s="284"/>
      <c r="D40" s="148" t="s">
        <v>644</v>
      </c>
      <c r="E40" s="31">
        <v>11015.98</v>
      </c>
      <c r="F40" s="31">
        <v>10403.75</v>
      </c>
      <c r="G40" s="31">
        <v>10119</v>
      </c>
      <c r="H40" s="31">
        <v>13960.320000000002</v>
      </c>
      <c r="I40" s="148"/>
      <c r="J40" s="31">
        <v>11119</v>
      </c>
      <c r="K40" s="31">
        <v>11341</v>
      </c>
      <c r="L40" s="31">
        <v>10623</v>
      </c>
      <c r="M40" s="31">
        <v>12388</v>
      </c>
      <c r="N40" s="148"/>
      <c r="O40" s="156"/>
      <c r="Q40" s="30">
        <v>45499.05</v>
      </c>
      <c r="R40" s="148"/>
      <c r="S40" s="30">
        <v>45471</v>
      </c>
      <c r="T40" s="151"/>
    </row>
    <row r="41" spans="2:26" x14ac:dyDescent="0.2">
      <c r="B41" s="284"/>
      <c r="D41" s="148" t="s">
        <v>244</v>
      </c>
      <c r="E41" s="153">
        <v>-12068.81</v>
      </c>
      <c r="F41" s="153">
        <v>-10282.5</v>
      </c>
      <c r="G41" s="153">
        <v>-11314.960000000001</v>
      </c>
      <c r="H41" s="153">
        <v>-12227.16</v>
      </c>
      <c r="I41" s="148"/>
      <c r="J41" s="153">
        <v>-13049</v>
      </c>
      <c r="K41" s="153">
        <v>-10743</v>
      </c>
      <c r="L41" s="153">
        <v>-11509</v>
      </c>
      <c r="M41" s="153">
        <v>-14721</v>
      </c>
      <c r="N41" s="148"/>
      <c r="O41" s="156"/>
      <c r="Q41" s="30">
        <v>-45893.429999999993</v>
      </c>
      <c r="R41" s="148"/>
      <c r="S41" s="30">
        <v>-50022</v>
      </c>
      <c r="T41" s="302"/>
    </row>
    <row r="42" spans="2:26" x14ac:dyDescent="0.2">
      <c r="B42" s="286"/>
      <c r="D42" s="148" t="s">
        <v>313</v>
      </c>
      <c r="E42" s="29">
        <v>-1052.83</v>
      </c>
      <c r="F42" s="29">
        <v>121.25</v>
      </c>
      <c r="G42" s="29">
        <v>-1195.9600000000009</v>
      </c>
      <c r="H42" s="29">
        <v>1733.1600000000017</v>
      </c>
      <c r="I42" s="148"/>
      <c r="J42" s="29">
        <v>-1930</v>
      </c>
      <c r="K42" s="29">
        <v>598</v>
      </c>
      <c r="L42" s="29">
        <v>-886</v>
      </c>
      <c r="M42" s="29">
        <v>-2333</v>
      </c>
      <c r="N42" s="148"/>
      <c r="O42" s="156"/>
      <c r="Q42" s="149">
        <v>-394.3799999999992</v>
      </c>
      <c r="R42" s="148"/>
      <c r="S42" s="149">
        <v>-4551</v>
      </c>
      <c r="T42" s="29"/>
    </row>
    <row r="43" spans="2:26" x14ac:dyDescent="0.2">
      <c r="O43" s="60"/>
      <c r="Q43" s="30"/>
      <c r="S43" s="30"/>
    </row>
    <row r="44" spans="2:26" ht="12.75" customHeight="1" x14ac:dyDescent="0.2">
      <c r="B44" s="285" t="s">
        <v>26</v>
      </c>
      <c r="D44" s="1" t="s">
        <v>260</v>
      </c>
      <c r="I44" s="1"/>
      <c r="N44" s="1"/>
      <c r="O44" s="34"/>
      <c r="Q44" s="30"/>
      <c r="R44" s="1"/>
      <c r="S44" s="30"/>
    </row>
    <row r="45" spans="2:26" ht="4.5" customHeight="1" x14ac:dyDescent="0.2">
      <c r="B45" s="284"/>
      <c r="O45" s="60"/>
      <c r="P45" s="29"/>
      <c r="Q45" s="30"/>
      <c r="S45" s="30"/>
    </row>
    <row r="46" spans="2:26" ht="12.75" customHeight="1" x14ac:dyDescent="0.2">
      <c r="B46" s="284"/>
      <c r="D46" s="148" t="s">
        <v>245</v>
      </c>
      <c r="E46" s="30">
        <v>199.39000000000001</v>
      </c>
      <c r="F46" s="30">
        <v>192.5</v>
      </c>
      <c r="G46" s="30">
        <v>203</v>
      </c>
      <c r="H46" s="30">
        <v>193</v>
      </c>
      <c r="I46" s="148"/>
      <c r="J46" s="30">
        <v>194</v>
      </c>
      <c r="K46" s="30">
        <v>194</v>
      </c>
      <c r="L46" s="30">
        <v>188</v>
      </c>
      <c r="M46" s="30">
        <v>199</v>
      </c>
      <c r="N46" s="148"/>
      <c r="O46" s="156"/>
      <c r="P46" s="29"/>
      <c r="Q46" s="30">
        <v>787.89</v>
      </c>
      <c r="R46" s="148"/>
      <c r="S46" s="30">
        <v>775</v>
      </c>
      <c r="T46" s="151"/>
    </row>
    <row r="47" spans="2:26" ht="12.75" customHeight="1" x14ac:dyDescent="0.2">
      <c r="B47" s="284"/>
      <c r="D47" s="148" t="s">
        <v>379</v>
      </c>
      <c r="E47" s="31">
        <v>-10.16</v>
      </c>
      <c r="F47" s="31">
        <v>5</v>
      </c>
      <c r="G47" s="31">
        <v>-5</v>
      </c>
      <c r="H47" s="31">
        <v>-13</v>
      </c>
      <c r="I47" s="148"/>
      <c r="J47" s="31">
        <v>-5</v>
      </c>
      <c r="K47" s="31">
        <v>-13</v>
      </c>
      <c r="L47" s="31">
        <v>-6</v>
      </c>
      <c r="M47" s="31">
        <v>-5</v>
      </c>
      <c r="N47" s="148"/>
      <c r="O47" s="156"/>
      <c r="P47" s="29"/>
      <c r="Q47" s="30">
        <v>-23.16</v>
      </c>
      <c r="R47" s="148"/>
      <c r="S47" s="30">
        <v>-29</v>
      </c>
      <c r="T47" s="151"/>
    </row>
    <row r="48" spans="2:26" ht="12.75" customHeight="1" x14ac:dyDescent="0.2">
      <c r="B48" s="284"/>
      <c r="D48" s="148" t="s">
        <v>246</v>
      </c>
      <c r="E48" s="30">
        <v>36.83</v>
      </c>
      <c r="F48" s="30">
        <v>36</v>
      </c>
      <c r="G48" s="30">
        <v>39</v>
      </c>
      <c r="H48" s="30">
        <v>38</v>
      </c>
      <c r="I48" s="148"/>
      <c r="J48" s="30">
        <v>37</v>
      </c>
      <c r="K48" s="30">
        <v>39</v>
      </c>
      <c r="L48" s="30">
        <v>39</v>
      </c>
      <c r="M48" s="30">
        <v>42</v>
      </c>
      <c r="N48" s="148"/>
      <c r="O48" s="156"/>
      <c r="P48" s="29"/>
      <c r="Q48" s="30">
        <v>149.82999999999998</v>
      </c>
      <c r="R48" s="148"/>
      <c r="S48" s="30">
        <v>157</v>
      </c>
      <c r="T48" s="151"/>
    </row>
    <row r="49" spans="2:20" ht="12.75" customHeight="1" x14ac:dyDescent="0.2">
      <c r="B49" s="284"/>
      <c r="D49" s="148" t="s">
        <v>247</v>
      </c>
      <c r="E49" s="30">
        <v>10</v>
      </c>
      <c r="F49" s="30">
        <v>10</v>
      </c>
      <c r="G49" s="30">
        <v>11</v>
      </c>
      <c r="H49" s="30">
        <v>10</v>
      </c>
      <c r="I49" s="148"/>
      <c r="J49" s="30">
        <v>10</v>
      </c>
      <c r="K49" s="30">
        <v>11</v>
      </c>
      <c r="L49" s="30">
        <v>11</v>
      </c>
      <c r="M49" s="30">
        <v>14</v>
      </c>
      <c r="N49" s="148"/>
      <c r="O49" s="156"/>
      <c r="P49" s="29"/>
      <c r="Q49" s="30">
        <v>41</v>
      </c>
      <c r="R49" s="148"/>
      <c r="S49" s="30">
        <v>46</v>
      </c>
      <c r="T49" s="151"/>
    </row>
    <row r="50" spans="2:20" ht="12.75" customHeight="1" thickBot="1" x14ac:dyDescent="0.25">
      <c r="B50" s="284"/>
      <c r="D50" s="1" t="s">
        <v>261</v>
      </c>
      <c r="E50" s="158">
        <v>236.06</v>
      </c>
      <c r="F50" s="158">
        <v>243.5</v>
      </c>
      <c r="G50" s="158">
        <v>248</v>
      </c>
      <c r="H50" s="158">
        <v>228</v>
      </c>
      <c r="I50" s="1"/>
      <c r="J50" s="158">
        <v>236</v>
      </c>
      <c r="K50" s="158">
        <v>231</v>
      </c>
      <c r="L50" s="158">
        <v>232</v>
      </c>
      <c r="M50" s="158">
        <v>250</v>
      </c>
      <c r="N50" s="1"/>
      <c r="O50" s="60"/>
      <c r="Q50" s="154">
        <v>955.56</v>
      </c>
      <c r="S50" s="154">
        <v>949</v>
      </c>
      <c r="T50" s="69"/>
    </row>
    <row r="51" spans="2:20" ht="6" customHeight="1" thickTop="1" x14ac:dyDescent="0.2">
      <c r="B51" s="284"/>
      <c r="E51" s="60"/>
      <c r="F51" s="60"/>
      <c r="G51" s="60"/>
      <c r="H51" s="60"/>
      <c r="J51" s="60"/>
      <c r="K51" s="60"/>
      <c r="O51" s="60"/>
      <c r="Q51" s="30"/>
      <c r="S51" s="30"/>
      <c r="T51" s="60"/>
    </row>
    <row r="52" spans="2:20" x14ac:dyDescent="0.2">
      <c r="B52" s="286"/>
      <c r="D52" s="1" t="s">
        <v>248</v>
      </c>
      <c r="E52" s="88">
        <v>186</v>
      </c>
      <c r="F52" s="88">
        <v>195</v>
      </c>
      <c r="G52" s="88">
        <v>184</v>
      </c>
      <c r="H52" s="88">
        <v>173</v>
      </c>
      <c r="I52" s="1"/>
      <c r="J52" s="88">
        <v>178</v>
      </c>
      <c r="K52" s="88">
        <v>176</v>
      </c>
      <c r="L52" s="88">
        <v>179</v>
      </c>
      <c r="M52" s="88">
        <v>183</v>
      </c>
      <c r="N52" s="1"/>
      <c r="O52" s="60"/>
      <c r="Q52" s="30">
        <v>738</v>
      </c>
      <c r="S52" s="30">
        <v>716</v>
      </c>
      <c r="T52" s="39"/>
    </row>
    <row r="53" spans="2:20" x14ac:dyDescent="0.2">
      <c r="D53" s="1"/>
      <c r="E53" s="1"/>
      <c r="F53" s="1"/>
      <c r="G53" s="1"/>
      <c r="H53" s="1"/>
      <c r="I53" s="1"/>
      <c r="J53" s="1"/>
      <c r="K53" s="1"/>
      <c r="L53" s="1"/>
      <c r="M53" s="1"/>
      <c r="N53" s="1"/>
      <c r="O53" s="1"/>
      <c r="Q53" s="1"/>
      <c r="R53" s="1"/>
      <c r="S53" s="1"/>
      <c r="T53" s="1"/>
    </row>
    <row r="54" spans="2:20" x14ac:dyDescent="0.2">
      <c r="C54" s="51" t="s">
        <v>647</v>
      </c>
    </row>
    <row r="55" spans="2:20" x14ac:dyDescent="0.2">
      <c r="C55" s="15" t="s">
        <v>648</v>
      </c>
    </row>
    <row r="57" spans="2:20" x14ac:dyDescent="0.2">
      <c r="D57"/>
      <c r="E57"/>
      <c r="F57"/>
      <c r="G57"/>
      <c r="H57"/>
      <c r="I57"/>
      <c r="J57"/>
      <c r="K57"/>
      <c r="L57"/>
      <c r="M57"/>
      <c r="N57"/>
      <c r="O57"/>
      <c r="P57"/>
      <c r="Q57"/>
      <c r="R57"/>
      <c r="S57"/>
    </row>
    <row r="58" spans="2:20" x14ac:dyDescent="0.2">
      <c r="D58"/>
      <c r="E58"/>
      <c r="F58"/>
      <c r="G58"/>
      <c r="H58"/>
      <c r="I58"/>
      <c r="J58"/>
      <c r="K58"/>
      <c r="L58"/>
      <c r="M58"/>
      <c r="N58"/>
      <c r="O58"/>
      <c r="P58"/>
      <c r="Q58"/>
      <c r="R58"/>
      <c r="S58"/>
      <c r="T58" s="18"/>
    </row>
    <row r="59" spans="2:20" x14ac:dyDescent="0.2">
      <c r="D59"/>
      <c r="E59"/>
      <c r="F59"/>
      <c r="G59"/>
      <c r="H59"/>
      <c r="I59"/>
      <c r="J59"/>
      <c r="K59"/>
      <c r="L59"/>
      <c r="M59"/>
      <c r="N59"/>
      <c r="O59"/>
      <c r="P59"/>
      <c r="Q59"/>
      <c r="R59"/>
      <c r="S59"/>
      <c r="T59" s="18"/>
    </row>
    <row r="60" spans="2:20" x14ac:dyDescent="0.2">
      <c r="D60"/>
      <c r="E60"/>
      <c r="F60"/>
      <c r="G60"/>
      <c r="H60"/>
      <c r="I60"/>
      <c r="J60"/>
      <c r="K60"/>
      <c r="L60"/>
      <c r="M60"/>
      <c r="N60"/>
      <c r="O60"/>
      <c r="P60"/>
      <c r="Q60"/>
      <c r="R60"/>
      <c r="S60"/>
      <c r="T60" s="18"/>
    </row>
    <row r="61" spans="2:20" x14ac:dyDescent="0.2">
      <c r="D61"/>
      <c r="E61"/>
      <c r="F61"/>
      <c r="G61"/>
      <c r="H61"/>
      <c r="I61"/>
      <c r="J61"/>
      <c r="K61"/>
      <c r="L61"/>
      <c r="M61"/>
      <c r="N61"/>
      <c r="O61"/>
      <c r="P61"/>
      <c r="Q61"/>
      <c r="R61"/>
      <c r="S61"/>
      <c r="T61" s="18"/>
    </row>
    <row r="62" spans="2:20" x14ac:dyDescent="0.2">
      <c r="D62"/>
      <c r="E62"/>
      <c r="F62"/>
      <c r="G62"/>
      <c r="H62"/>
      <c r="I62"/>
      <c r="J62"/>
      <c r="K62"/>
      <c r="L62"/>
      <c r="M62"/>
      <c r="N62"/>
      <c r="O62"/>
      <c r="P62"/>
      <c r="Q62"/>
      <c r="R62"/>
      <c r="S62"/>
      <c r="T62" s="18"/>
    </row>
    <row r="63" spans="2:20" x14ac:dyDescent="0.2">
      <c r="D63"/>
      <c r="E63"/>
      <c r="F63"/>
      <c r="G63"/>
      <c r="H63"/>
      <c r="I63"/>
      <c r="J63"/>
      <c r="K63"/>
      <c r="L63"/>
      <c r="M63"/>
      <c r="N63"/>
      <c r="O63"/>
      <c r="P63"/>
      <c r="Q63"/>
      <c r="R63"/>
      <c r="S63"/>
      <c r="T63" s="18"/>
    </row>
    <row r="64" spans="2:20" x14ac:dyDescent="0.2">
      <c r="D64"/>
      <c r="E64"/>
      <c r="F64"/>
      <c r="G64"/>
      <c r="H64"/>
      <c r="I64"/>
      <c r="J64"/>
      <c r="K64"/>
      <c r="L64"/>
      <c r="M64"/>
      <c r="N64"/>
      <c r="O64"/>
      <c r="P64"/>
      <c r="Q64"/>
      <c r="R64"/>
      <c r="S64"/>
      <c r="T64" s="18"/>
    </row>
    <row r="65" spans="4:19" x14ac:dyDescent="0.2">
      <c r="D65"/>
      <c r="E65"/>
      <c r="F65"/>
      <c r="G65"/>
      <c r="H65"/>
      <c r="I65"/>
      <c r="J65"/>
      <c r="K65"/>
      <c r="L65"/>
      <c r="M65"/>
      <c r="N65"/>
      <c r="O65"/>
      <c r="P65"/>
      <c r="Q65"/>
      <c r="R65"/>
      <c r="S65"/>
    </row>
    <row r="66" spans="4:19" x14ac:dyDescent="0.2">
      <c r="D66"/>
      <c r="E66"/>
      <c r="F66"/>
      <c r="G66"/>
      <c r="H66"/>
      <c r="I66"/>
      <c r="J66"/>
      <c r="K66"/>
      <c r="L66"/>
      <c r="M66"/>
      <c r="N66"/>
      <c r="O66"/>
      <c r="P66"/>
      <c r="Q66"/>
      <c r="R66"/>
      <c r="S66"/>
    </row>
    <row r="67" spans="4:19" x14ac:dyDescent="0.2">
      <c r="D67"/>
      <c r="E67"/>
      <c r="F67"/>
      <c r="G67"/>
      <c r="H67"/>
      <c r="I67"/>
      <c r="J67"/>
      <c r="K67"/>
      <c r="L67"/>
      <c r="M67"/>
      <c r="N67"/>
      <c r="O67"/>
      <c r="P67"/>
      <c r="Q67"/>
      <c r="R67"/>
      <c r="S67"/>
    </row>
    <row r="68" spans="4:19" x14ac:dyDescent="0.2">
      <c r="D68"/>
      <c r="E68"/>
      <c r="F68"/>
      <c r="G68"/>
      <c r="H68"/>
      <c r="I68"/>
      <c r="J68"/>
      <c r="K68"/>
      <c r="L68"/>
      <c r="M68"/>
      <c r="N68"/>
      <c r="O68"/>
      <c r="P68"/>
      <c r="Q68"/>
      <c r="R68"/>
      <c r="S68"/>
    </row>
    <row r="69" spans="4:19" x14ac:dyDescent="0.2">
      <c r="D69"/>
      <c r="E69"/>
      <c r="F69"/>
      <c r="G69"/>
      <c r="H69"/>
      <c r="I69"/>
      <c r="J69"/>
      <c r="K69"/>
      <c r="L69"/>
      <c r="M69"/>
      <c r="N69"/>
      <c r="O69"/>
      <c r="P69"/>
      <c r="Q69"/>
      <c r="R69"/>
      <c r="S69"/>
    </row>
  </sheetData>
  <customSheetViews>
    <customSheetView guid="{AF5F7E68-9333-40BD-8BC6-91B043944B49}" scale="85" showPageBreaks="1" fitToPage="1" printArea="1" hiddenRows="1" view="pageBreakPreview" showRuler="0">
      <selection activeCell="E13" sqref="E1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8:B42"/>
    <mergeCell ref="B44:B52"/>
  </mergeCells>
  <phoneticPr fontId="3" type="noConversion"/>
  <printOptions horizontalCentered="1"/>
  <pageMargins left="0.25" right="0.25" top="0.25" bottom="0.75" header="0.5" footer="0.5"/>
  <pageSetup scale="87" orientation="landscape" r:id="rId2"/>
  <headerFooter alignWithMargins="0">
    <oddFooter>&amp;LGreat West Lifeco&amp;C&amp;P of &amp;N&amp;RDRAF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pageSetUpPr fitToPage="1"/>
  </sheetPr>
  <dimension ref="B1:S30"/>
  <sheetViews>
    <sheetView showGridLines="0" view="pageBreakPreview" zoomScale="85" zoomScaleNormal="100" zoomScaleSheetLayoutView="85" workbookViewId="0">
      <selection activeCell="O30" sqref="O30"/>
    </sheetView>
  </sheetViews>
  <sheetFormatPr defaultRowHeight="12.75" x14ac:dyDescent="0.2"/>
  <cols>
    <col min="1" max="1" width="2" style="15" customWidth="1"/>
    <col min="2" max="2" width="52" style="15" customWidth="1"/>
    <col min="3" max="6" width="9.7109375" style="15" customWidth="1"/>
    <col min="7" max="7" width="1.85546875" style="15" customWidth="1"/>
    <col min="8" max="11" width="9.7109375" style="15" customWidth="1"/>
    <col min="12" max="14" width="1.85546875" style="15" customWidth="1"/>
    <col min="15" max="16384" width="9.140625" style="15"/>
  </cols>
  <sheetData>
    <row r="1" spans="2:14" ht="20.100000000000001" customHeight="1" x14ac:dyDescent="0.2">
      <c r="B1" s="93" t="s">
        <v>267</v>
      </c>
      <c r="C1" s="93"/>
      <c r="D1" s="93"/>
      <c r="E1" s="93"/>
      <c r="F1" s="93"/>
      <c r="G1" s="93"/>
      <c r="H1" s="93"/>
      <c r="I1" s="93"/>
      <c r="J1" s="93"/>
      <c r="K1" s="93"/>
      <c r="L1" s="93"/>
      <c r="M1" s="102"/>
      <c r="N1" s="102"/>
    </row>
    <row r="2" spans="2:14" ht="15" x14ac:dyDescent="0.25">
      <c r="C2" s="77">
        <v>2017</v>
      </c>
      <c r="D2" s="77"/>
      <c r="E2" s="77"/>
      <c r="F2" s="77"/>
      <c r="H2" s="77">
        <v>2016</v>
      </c>
      <c r="I2" s="77"/>
      <c r="J2" s="77"/>
      <c r="K2" s="77"/>
      <c r="M2" s="78"/>
    </row>
    <row r="3" spans="2:14" ht="15" x14ac:dyDescent="0.25">
      <c r="B3" s="14" t="s">
        <v>221</v>
      </c>
      <c r="C3" s="83" t="s">
        <v>1</v>
      </c>
      <c r="D3" s="83" t="s">
        <v>415</v>
      </c>
      <c r="E3" s="83" t="s">
        <v>2</v>
      </c>
      <c r="F3" s="83" t="s">
        <v>0</v>
      </c>
      <c r="G3" s="14"/>
      <c r="H3" s="83" t="s">
        <v>1</v>
      </c>
      <c r="I3" s="83" t="s">
        <v>117</v>
      </c>
      <c r="J3" s="83" t="s">
        <v>2</v>
      </c>
      <c r="K3" s="83" t="s">
        <v>0</v>
      </c>
      <c r="L3" s="14"/>
      <c r="M3" s="80"/>
      <c r="N3" s="60"/>
    </row>
    <row r="4" spans="2:14" ht="5.0999999999999996" customHeight="1" x14ac:dyDescent="0.2">
      <c r="N4" s="34"/>
    </row>
    <row r="5" spans="2:14" ht="14.25" customHeight="1" x14ac:dyDescent="0.2">
      <c r="B5" s="1" t="s">
        <v>249</v>
      </c>
      <c r="C5" s="1"/>
      <c r="D5" s="1"/>
      <c r="E5" s="1"/>
      <c r="F5" s="1"/>
      <c r="G5" s="1"/>
      <c r="H5" s="1"/>
      <c r="I5" s="1"/>
      <c r="J5" s="1"/>
      <c r="K5" s="1"/>
      <c r="L5" s="1"/>
      <c r="M5" s="1"/>
      <c r="N5" s="156"/>
    </row>
    <row r="6" spans="2:14" ht="3.75" customHeight="1" x14ac:dyDescent="0.2">
      <c r="B6" s="1"/>
      <c r="C6" s="1"/>
      <c r="D6" s="1"/>
      <c r="E6" s="1"/>
      <c r="F6" s="1"/>
      <c r="G6" s="1"/>
      <c r="H6" s="1"/>
      <c r="I6" s="1"/>
      <c r="J6" s="1"/>
      <c r="K6" s="1"/>
      <c r="L6" s="1"/>
      <c r="M6" s="1"/>
      <c r="N6" s="156"/>
    </row>
    <row r="7" spans="2:14" ht="14.25" customHeight="1" x14ac:dyDescent="0.2">
      <c r="B7" s="148" t="s">
        <v>250</v>
      </c>
      <c r="C7" s="30">
        <v>13881</v>
      </c>
      <c r="D7" s="30">
        <v>13100</v>
      </c>
      <c r="E7" s="30">
        <v>13109</v>
      </c>
      <c r="F7" s="30">
        <v>13015</v>
      </c>
      <c r="G7" s="148"/>
      <c r="H7" s="30">
        <v>12282</v>
      </c>
      <c r="I7" s="30">
        <v>12339</v>
      </c>
      <c r="J7" s="30">
        <v>11749</v>
      </c>
      <c r="K7" s="30">
        <v>12081</v>
      </c>
      <c r="L7" s="148"/>
      <c r="M7" s="148"/>
      <c r="N7" s="156"/>
    </row>
    <row r="8" spans="2:14" ht="14.25" customHeight="1" x14ac:dyDescent="0.2">
      <c r="B8" s="148" t="s">
        <v>251</v>
      </c>
      <c r="C8" s="30">
        <v>22185</v>
      </c>
      <c r="D8" s="30">
        <v>21279</v>
      </c>
      <c r="E8" s="30">
        <v>21476</v>
      </c>
      <c r="F8" s="30">
        <v>22090</v>
      </c>
      <c r="G8" s="148"/>
      <c r="H8" s="30">
        <v>21921</v>
      </c>
      <c r="I8" s="30">
        <v>20719</v>
      </c>
      <c r="J8" s="30">
        <v>20180</v>
      </c>
      <c r="K8" s="30">
        <v>20045</v>
      </c>
      <c r="L8" s="148"/>
      <c r="M8" s="148"/>
      <c r="N8" s="156"/>
    </row>
    <row r="9" spans="2:14" ht="14.25" customHeight="1" x14ac:dyDescent="0.2">
      <c r="B9" s="148" t="s">
        <v>252</v>
      </c>
      <c r="C9" s="30">
        <v>28502</v>
      </c>
      <c r="D9" s="30">
        <v>28381.3</v>
      </c>
      <c r="E9" s="30">
        <v>29435.9</v>
      </c>
      <c r="F9" s="30">
        <v>29774</v>
      </c>
      <c r="G9" s="148"/>
      <c r="H9" s="30">
        <v>29268</v>
      </c>
      <c r="I9" s="30">
        <v>29872</v>
      </c>
      <c r="J9" s="30">
        <v>30239</v>
      </c>
      <c r="K9" s="30">
        <v>32330</v>
      </c>
      <c r="L9" s="148"/>
      <c r="M9" s="148"/>
      <c r="N9" s="156"/>
    </row>
    <row r="10" spans="2:14" ht="14.25" customHeight="1" x14ac:dyDescent="0.2">
      <c r="B10" s="148" t="s">
        <v>253</v>
      </c>
      <c r="C10" s="30">
        <v>34433</v>
      </c>
      <c r="D10" s="30">
        <v>33298</v>
      </c>
      <c r="E10" s="30">
        <v>33794</v>
      </c>
      <c r="F10" s="30">
        <v>33769</v>
      </c>
      <c r="G10" s="148"/>
      <c r="H10" s="30">
        <v>32905</v>
      </c>
      <c r="I10" s="30">
        <v>31837</v>
      </c>
      <c r="J10" s="30">
        <v>30923</v>
      </c>
      <c r="K10" s="30">
        <v>30493</v>
      </c>
      <c r="L10" s="148"/>
      <c r="M10" s="148"/>
      <c r="N10" s="224"/>
    </row>
    <row r="11" spans="2:14" ht="14.25" customHeight="1" x14ac:dyDescent="0.2">
      <c r="B11" s="3" t="s">
        <v>254</v>
      </c>
      <c r="C11" s="175">
        <v>99001</v>
      </c>
      <c r="D11" s="175">
        <v>96058.3</v>
      </c>
      <c r="E11" s="175">
        <v>97814.9</v>
      </c>
      <c r="F11" s="175">
        <v>98648</v>
      </c>
      <c r="G11" s="3"/>
      <c r="H11" s="175">
        <v>96376</v>
      </c>
      <c r="I11" s="175">
        <v>94767</v>
      </c>
      <c r="J11" s="175">
        <v>93091</v>
      </c>
      <c r="K11" s="175">
        <v>94949</v>
      </c>
      <c r="L11" s="3"/>
      <c r="M11" s="3"/>
      <c r="N11" s="60"/>
    </row>
    <row r="12" spans="2:14" ht="5.0999999999999996" customHeight="1" x14ac:dyDescent="0.2">
      <c r="C12" s="18"/>
      <c r="D12" s="18"/>
      <c r="E12" s="18"/>
      <c r="F12" s="18"/>
      <c r="H12" s="18"/>
      <c r="I12" s="18"/>
      <c r="J12" s="18"/>
      <c r="K12" s="18"/>
      <c r="N12" s="34"/>
    </row>
    <row r="13" spans="2:14" ht="14.25" customHeight="1" x14ac:dyDescent="0.2">
      <c r="B13" s="1" t="s">
        <v>255</v>
      </c>
      <c r="C13" s="6"/>
      <c r="D13" s="6"/>
      <c r="E13" s="6"/>
      <c r="F13" s="6"/>
      <c r="G13" s="1"/>
      <c r="H13" s="6"/>
      <c r="I13" s="6"/>
      <c r="J13" s="6"/>
      <c r="K13" s="6"/>
      <c r="L13" s="1"/>
      <c r="M13" s="1"/>
      <c r="N13" s="34"/>
    </row>
    <row r="14" spans="2:14" ht="3.75" customHeight="1" x14ac:dyDescent="0.2">
      <c r="B14" s="1"/>
      <c r="C14" s="6"/>
      <c r="D14" s="6"/>
      <c r="E14" s="6"/>
      <c r="F14" s="6"/>
      <c r="G14" s="1"/>
      <c r="H14" s="6"/>
      <c r="I14" s="6"/>
      <c r="J14" s="6"/>
      <c r="K14" s="6"/>
      <c r="L14" s="1"/>
      <c r="M14" s="1"/>
      <c r="N14" s="34"/>
    </row>
    <row r="15" spans="2:14" ht="14.25" customHeight="1" x14ac:dyDescent="0.2">
      <c r="B15" s="148" t="s">
        <v>72</v>
      </c>
      <c r="C15" s="30">
        <v>79772</v>
      </c>
      <c r="D15" s="30">
        <v>76119</v>
      </c>
      <c r="E15" s="30">
        <v>74394</v>
      </c>
      <c r="F15" s="30">
        <v>72783</v>
      </c>
      <c r="G15" s="148"/>
      <c r="H15" s="30">
        <v>67071</v>
      </c>
      <c r="I15" s="30">
        <v>65594</v>
      </c>
      <c r="J15" s="30">
        <v>60514</v>
      </c>
      <c r="K15" s="30">
        <v>59683</v>
      </c>
      <c r="L15" s="148"/>
      <c r="M15" s="148"/>
      <c r="N15" s="34"/>
    </row>
    <row r="16" spans="2:14" ht="14.25" customHeight="1" x14ac:dyDescent="0.2">
      <c r="B16" s="156" t="s">
        <v>253</v>
      </c>
      <c r="C16" s="30">
        <v>37265</v>
      </c>
      <c r="D16" s="30">
        <v>37570</v>
      </c>
      <c r="E16" s="30">
        <v>39578</v>
      </c>
      <c r="F16" s="30">
        <v>41296</v>
      </c>
      <c r="G16" s="156"/>
      <c r="H16" s="30">
        <v>40396</v>
      </c>
      <c r="I16" s="30">
        <v>41114</v>
      </c>
      <c r="J16" s="30">
        <v>38340</v>
      </c>
      <c r="K16" s="30">
        <v>34913</v>
      </c>
      <c r="L16" s="156"/>
      <c r="M16" s="156"/>
      <c r="N16" s="34"/>
    </row>
    <row r="17" spans="2:14" ht="14.25" customHeight="1" x14ac:dyDescent="0.2">
      <c r="B17" s="3" t="s">
        <v>256</v>
      </c>
      <c r="C17" s="175">
        <v>117037</v>
      </c>
      <c r="D17" s="175">
        <v>113689</v>
      </c>
      <c r="E17" s="175">
        <v>113972</v>
      </c>
      <c r="F17" s="175">
        <v>114079</v>
      </c>
      <c r="G17" s="3"/>
      <c r="H17" s="175">
        <v>107467</v>
      </c>
      <c r="I17" s="175">
        <v>106708</v>
      </c>
      <c r="J17" s="175">
        <v>98854</v>
      </c>
      <c r="K17" s="175">
        <v>94596</v>
      </c>
      <c r="L17" s="3"/>
      <c r="M17" s="3"/>
      <c r="N17" s="34"/>
    </row>
    <row r="18" spans="2:14" ht="5.0999999999999996" customHeight="1" x14ac:dyDescent="0.2">
      <c r="B18" s="3"/>
      <c r="C18" s="18"/>
      <c r="D18" s="18"/>
      <c r="E18" s="18"/>
      <c r="F18" s="18"/>
      <c r="G18" s="3"/>
      <c r="H18" s="18"/>
      <c r="I18" s="18"/>
      <c r="J18" s="18"/>
      <c r="K18" s="18"/>
      <c r="L18" s="3"/>
      <c r="M18" s="3"/>
      <c r="N18" s="34"/>
    </row>
    <row r="19" spans="2:14" ht="14.25" customHeight="1" thickBot="1" x14ac:dyDescent="0.25">
      <c r="B19" s="1" t="s">
        <v>257</v>
      </c>
      <c r="C19" s="154">
        <v>216038</v>
      </c>
      <c r="D19" s="154">
        <v>209747.3</v>
      </c>
      <c r="E19" s="154">
        <v>211786.9</v>
      </c>
      <c r="F19" s="154">
        <v>212727</v>
      </c>
      <c r="G19" s="1"/>
      <c r="H19" s="154">
        <v>203843</v>
      </c>
      <c r="I19" s="154">
        <v>201475</v>
      </c>
      <c r="J19" s="154">
        <v>191945</v>
      </c>
      <c r="K19" s="154">
        <v>189545</v>
      </c>
      <c r="L19" s="1"/>
      <c r="M19" s="1"/>
      <c r="N19" s="34"/>
    </row>
    <row r="20" spans="2:14" ht="8.25" customHeight="1" thickTop="1" x14ac:dyDescent="0.2">
      <c r="B20" s="3"/>
      <c r="C20" s="7"/>
      <c r="D20" s="7"/>
      <c r="E20" s="7"/>
      <c r="F20" s="7"/>
      <c r="G20" s="3"/>
      <c r="H20" s="7"/>
      <c r="I20" s="7"/>
      <c r="J20" s="7"/>
      <c r="K20" s="7"/>
      <c r="L20" s="3"/>
      <c r="M20" s="3"/>
      <c r="N20" s="60"/>
    </row>
    <row r="21" spans="2:14" ht="14.25" customHeight="1" x14ac:dyDescent="0.2">
      <c r="B21" s="1" t="s">
        <v>264</v>
      </c>
      <c r="C21" s="88">
        <v>171458</v>
      </c>
      <c r="D21" s="88">
        <v>167798</v>
      </c>
      <c r="E21" s="88">
        <v>162913</v>
      </c>
      <c r="F21" s="88">
        <v>159945</v>
      </c>
      <c r="G21" s="1"/>
      <c r="H21" s="88">
        <v>152122</v>
      </c>
      <c r="I21" s="88">
        <v>153798</v>
      </c>
      <c r="J21" s="88">
        <v>147650</v>
      </c>
      <c r="K21" s="88">
        <v>145803</v>
      </c>
      <c r="L21" s="1"/>
      <c r="M21" s="1"/>
      <c r="N21" s="60"/>
    </row>
    <row r="22" spans="2:14" ht="6.75" customHeight="1" x14ac:dyDescent="0.2">
      <c r="N22" s="152"/>
    </row>
    <row r="23" spans="2:14" x14ac:dyDescent="0.2">
      <c r="B23" s="3"/>
      <c r="C23" s="3"/>
      <c r="D23" s="3"/>
      <c r="E23" s="3"/>
      <c r="F23" s="3"/>
      <c r="G23" s="3"/>
      <c r="H23" s="3"/>
      <c r="I23" s="3"/>
      <c r="J23" s="3"/>
      <c r="K23" s="3"/>
      <c r="L23" s="3"/>
      <c r="M23" s="3"/>
      <c r="N23" s="1"/>
    </row>
    <row r="24" spans="2:14" x14ac:dyDescent="0.2">
      <c r="B24" s="3"/>
      <c r="C24" s="3"/>
      <c r="D24" s="3"/>
      <c r="E24" s="3"/>
      <c r="F24" s="3"/>
      <c r="G24" s="3"/>
      <c r="H24" s="3"/>
      <c r="I24" s="3"/>
      <c r="J24" s="3"/>
      <c r="K24" s="3"/>
      <c r="L24" s="3"/>
      <c r="M24" s="3"/>
    </row>
    <row r="25" spans="2:14" x14ac:dyDescent="0.2">
      <c r="B25"/>
      <c r="C25"/>
      <c r="D25"/>
      <c r="E25"/>
      <c r="F25"/>
      <c r="G25"/>
      <c r="H25"/>
      <c r="I25"/>
      <c r="J25"/>
      <c r="K25"/>
      <c r="L25" s="75"/>
      <c r="M25" s="75"/>
      <c r="N25" s="75"/>
    </row>
    <row r="26" spans="2:14" x14ac:dyDescent="0.2">
      <c r="B26"/>
      <c r="C26"/>
      <c r="D26"/>
      <c r="E26"/>
      <c r="F26"/>
      <c r="G26"/>
      <c r="H26"/>
      <c r="I26"/>
      <c r="J26"/>
      <c r="K26"/>
    </row>
    <row r="27" spans="2:14" x14ac:dyDescent="0.2">
      <c r="B27"/>
      <c r="C27"/>
      <c r="D27"/>
      <c r="E27"/>
      <c r="F27"/>
      <c r="G27"/>
      <c r="H27"/>
      <c r="I27"/>
      <c r="J27"/>
      <c r="K27"/>
    </row>
    <row r="28" spans="2:14" x14ac:dyDescent="0.2">
      <c r="B28"/>
      <c r="C28"/>
      <c r="D28"/>
      <c r="E28"/>
      <c r="F28"/>
      <c r="G28"/>
      <c r="H28"/>
      <c r="I28"/>
      <c r="J28"/>
      <c r="K28"/>
    </row>
    <row r="29" spans="2:14" x14ac:dyDescent="0.2">
      <c r="B29"/>
      <c r="C29"/>
      <c r="D29"/>
      <c r="E29"/>
      <c r="F29"/>
      <c r="G29"/>
      <c r="H29"/>
      <c r="I29"/>
      <c r="J29"/>
      <c r="K29"/>
    </row>
    <row r="30" spans="2:14" x14ac:dyDescent="0.2">
      <c r="B30"/>
      <c r="C30"/>
      <c r="D30"/>
      <c r="E30"/>
      <c r="F30"/>
      <c r="G30"/>
      <c r="H30"/>
      <c r="I30"/>
      <c r="J30"/>
      <c r="K30"/>
    </row>
  </sheetData>
  <customSheetViews>
    <customSheetView guid="{AF5F7E68-9333-40BD-8BC6-91B043944B49}" scale="85" showPageBreaks="1" fitToPage="1" printArea="1" hiddenRows="1" view="pageBreakPreview" showRuler="0">
      <selection activeCell="C22" sqref="C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8" orientation="landscape" r:id="rId2"/>
  <headerFooter alignWithMargins="0">
    <oddFooter>&amp;LGreat West Lifeco&amp;C&amp;P of &amp;N&amp;RDRAF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B1:X10912"/>
  <sheetViews>
    <sheetView showGridLines="0" view="pageBreakPreview" zoomScale="85" zoomScaleNormal="85" zoomScaleSheetLayoutView="85" workbookViewId="0">
      <selection activeCell="D22" sqref="D22"/>
    </sheetView>
  </sheetViews>
  <sheetFormatPr defaultRowHeight="5.65" customHeight="1" x14ac:dyDescent="0.2"/>
  <cols>
    <col min="1" max="1" width="5.140625" style="15" customWidth="1"/>
    <col min="2" max="2" width="3.5703125" style="15" customWidth="1"/>
    <col min="3" max="3" width="53.5703125" style="15" customWidth="1"/>
    <col min="4" max="7" width="9.140625" style="15" customWidth="1"/>
    <col min="8" max="8" width="1.85546875" style="15" customWidth="1"/>
    <col min="9" max="12" width="9.140625" style="15" customWidth="1"/>
    <col min="13" max="16" width="1.85546875" style="15" customWidth="1"/>
    <col min="17" max="17" width="1.7109375" style="15" customWidth="1"/>
    <col min="18" max="18" width="9.140625" style="15" customWidth="1"/>
    <col min="19" max="19" width="1.85546875" style="15" customWidth="1"/>
    <col min="20" max="20" width="9.140625" style="15" customWidth="1"/>
    <col min="21" max="21" width="1.85546875" style="15" customWidth="1"/>
    <col min="22" max="22" width="1.5703125" style="15" customWidth="1"/>
    <col min="23" max="16384" width="9.140625" style="15"/>
  </cols>
  <sheetData>
    <row r="1" spans="2:22" ht="20.100000000000001" customHeight="1" x14ac:dyDescent="0.2">
      <c r="B1" s="93" t="s">
        <v>49</v>
      </c>
      <c r="C1" s="93"/>
      <c r="D1" s="93"/>
      <c r="E1" s="93"/>
      <c r="F1" s="93"/>
      <c r="G1" s="93"/>
      <c r="H1" s="93"/>
      <c r="I1" s="93"/>
      <c r="J1" s="93"/>
      <c r="K1" s="93"/>
      <c r="L1" s="93"/>
      <c r="M1" s="93"/>
      <c r="N1" s="93"/>
      <c r="O1" s="93"/>
      <c r="P1" s="93"/>
      <c r="Q1" s="93"/>
      <c r="R1" s="93"/>
      <c r="S1" s="93"/>
      <c r="T1" s="93"/>
      <c r="U1" s="102"/>
      <c r="V1" s="102"/>
    </row>
    <row r="2" spans="2:22" ht="12.75" x14ac:dyDescent="0.2">
      <c r="Q2" s="161"/>
      <c r="S2" s="161"/>
    </row>
    <row r="3" spans="2:22" ht="15" x14ac:dyDescent="0.25">
      <c r="C3" s="14" t="s">
        <v>622</v>
      </c>
      <c r="D3" s="77">
        <v>2017</v>
      </c>
      <c r="E3" s="77"/>
      <c r="F3" s="77"/>
      <c r="G3" s="77"/>
      <c r="H3" s="14"/>
      <c r="I3" s="77">
        <v>2016</v>
      </c>
      <c r="J3" s="77"/>
      <c r="K3" s="77"/>
      <c r="L3" s="77"/>
      <c r="M3" s="14"/>
      <c r="N3" s="14"/>
      <c r="O3" s="14"/>
      <c r="P3" s="78"/>
      <c r="R3" s="103" t="s">
        <v>378</v>
      </c>
      <c r="T3" s="103" t="s">
        <v>378</v>
      </c>
      <c r="U3" s="79"/>
    </row>
    <row r="4" spans="2:22" ht="15" customHeight="1" x14ac:dyDescent="0.25">
      <c r="D4" s="79" t="s">
        <v>1</v>
      </c>
      <c r="E4" s="79" t="s">
        <v>117</v>
      </c>
      <c r="F4" s="79" t="s">
        <v>2</v>
      </c>
      <c r="G4" s="79" t="s">
        <v>0</v>
      </c>
      <c r="I4" s="79" t="s">
        <v>1</v>
      </c>
      <c r="J4" s="79" t="s">
        <v>117</v>
      </c>
      <c r="K4" s="79" t="s">
        <v>2</v>
      </c>
      <c r="L4" s="79" t="s">
        <v>0</v>
      </c>
      <c r="P4" s="80"/>
      <c r="R4" s="104">
        <v>2017</v>
      </c>
      <c r="T4" s="104">
        <v>2016</v>
      </c>
      <c r="U4" s="79"/>
    </row>
    <row r="5" spans="2:22" ht="5.0999999999999996" customHeight="1" x14ac:dyDescent="0.2">
      <c r="C5" s="1"/>
      <c r="D5" s="1"/>
      <c r="E5" s="1"/>
      <c r="F5" s="1"/>
      <c r="G5" s="1"/>
      <c r="H5" s="1"/>
      <c r="I5" s="1"/>
      <c r="J5" s="1"/>
      <c r="K5" s="1"/>
      <c r="L5" s="1"/>
      <c r="M5" s="1"/>
      <c r="N5" s="1"/>
      <c r="O5" s="1"/>
      <c r="P5" s="1"/>
      <c r="R5" s="34"/>
      <c r="T5" s="34"/>
      <c r="U5" s="34"/>
    </row>
    <row r="6" spans="2:22" ht="12.75" customHeight="1" x14ac:dyDescent="0.2">
      <c r="C6" s="1" t="s">
        <v>10</v>
      </c>
      <c r="D6" s="1"/>
      <c r="E6" s="1"/>
      <c r="F6" s="1"/>
      <c r="G6" s="1"/>
      <c r="H6" s="1"/>
      <c r="I6" s="1"/>
      <c r="J6" s="1"/>
      <c r="K6" s="1"/>
      <c r="L6" s="1"/>
      <c r="M6" s="1"/>
      <c r="N6" s="1"/>
      <c r="O6" s="1"/>
      <c r="P6" s="1"/>
      <c r="R6" s="34"/>
      <c r="T6" s="34"/>
      <c r="U6" s="34"/>
    </row>
    <row r="7" spans="2:22" ht="12.75" customHeight="1" x14ac:dyDescent="0.2">
      <c r="C7" s="148" t="s">
        <v>11</v>
      </c>
      <c r="D7" s="30">
        <v>8506</v>
      </c>
      <c r="E7" s="30">
        <v>8304</v>
      </c>
      <c r="F7" s="30">
        <v>7772</v>
      </c>
      <c r="G7" s="30">
        <v>9365</v>
      </c>
      <c r="H7" s="148"/>
      <c r="I7" s="30">
        <v>8905</v>
      </c>
      <c r="J7" s="30">
        <v>8334</v>
      </c>
      <c r="K7" s="30">
        <v>6871</v>
      </c>
      <c r="L7" s="30">
        <v>7015</v>
      </c>
      <c r="M7" s="148"/>
      <c r="N7" s="148"/>
      <c r="O7" s="148"/>
      <c r="P7" s="148"/>
      <c r="R7" s="30">
        <v>33947</v>
      </c>
      <c r="T7" s="30">
        <v>31125</v>
      </c>
      <c r="U7" s="68"/>
    </row>
    <row r="8" spans="2:22" ht="12.75" customHeight="1" x14ac:dyDescent="0.2">
      <c r="C8" s="148" t="s">
        <v>277</v>
      </c>
      <c r="D8" s="30">
        <v>2979</v>
      </c>
      <c r="E8" s="30">
        <v>529</v>
      </c>
      <c r="F8" s="30">
        <v>1895</v>
      </c>
      <c r="G8" s="30">
        <v>2204</v>
      </c>
      <c r="H8" s="148"/>
      <c r="I8" s="30">
        <v>-2436</v>
      </c>
      <c r="J8" s="30">
        <v>3803</v>
      </c>
      <c r="K8" s="30">
        <v>4705</v>
      </c>
      <c r="L8" s="30">
        <v>4083</v>
      </c>
      <c r="M8" s="148"/>
      <c r="N8" s="148"/>
      <c r="O8" s="148"/>
      <c r="P8" s="148"/>
      <c r="R8" s="30">
        <v>7607</v>
      </c>
      <c r="T8" s="30">
        <v>10155</v>
      </c>
      <c r="U8" s="68"/>
    </row>
    <row r="9" spans="2:22" ht="12.75" customHeight="1" x14ac:dyDescent="0.2">
      <c r="C9" s="148" t="s">
        <v>12</v>
      </c>
      <c r="D9" s="30">
        <v>1403</v>
      </c>
      <c r="E9" s="30">
        <v>1365</v>
      </c>
      <c r="F9" s="30">
        <v>1381</v>
      </c>
      <c r="G9" s="30">
        <v>1305</v>
      </c>
      <c r="H9" s="148"/>
      <c r="I9" s="30">
        <v>1345</v>
      </c>
      <c r="J9" s="30">
        <v>1271</v>
      </c>
      <c r="K9" s="30">
        <v>1231</v>
      </c>
      <c r="L9" s="30">
        <v>1254</v>
      </c>
      <c r="M9" s="148"/>
      <c r="N9" s="148"/>
      <c r="O9" s="148"/>
      <c r="P9" s="148"/>
      <c r="R9" s="30">
        <v>5454</v>
      </c>
      <c r="T9" s="30">
        <v>5101</v>
      </c>
      <c r="U9" s="68"/>
    </row>
    <row r="10" spans="2:22" ht="12.75" customHeight="1" x14ac:dyDescent="0.2">
      <c r="C10" s="152" t="s">
        <v>18</v>
      </c>
      <c r="D10" s="149">
        <v>12888</v>
      </c>
      <c r="E10" s="149">
        <v>10198</v>
      </c>
      <c r="F10" s="149">
        <v>11048</v>
      </c>
      <c r="G10" s="149">
        <v>12874</v>
      </c>
      <c r="H10" s="152"/>
      <c r="I10" s="149">
        <v>7814</v>
      </c>
      <c r="J10" s="149">
        <v>13408</v>
      </c>
      <c r="K10" s="149">
        <v>12807</v>
      </c>
      <c r="L10" s="149">
        <v>12352</v>
      </c>
      <c r="M10" s="152"/>
      <c r="N10" s="152"/>
      <c r="O10" s="152"/>
      <c r="P10" s="152"/>
      <c r="R10" s="149">
        <v>47008</v>
      </c>
      <c r="T10" s="149">
        <v>46381</v>
      </c>
      <c r="U10" s="68"/>
    </row>
    <row r="11" spans="2:22" ht="5.0999999999999996" customHeight="1" x14ac:dyDescent="0.2">
      <c r="D11" s="60"/>
      <c r="E11" s="60"/>
      <c r="F11" s="60"/>
      <c r="G11" s="60"/>
      <c r="I11" s="60"/>
      <c r="J11" s="60"/>
      <c r="K11" s="60"/>
      <c r="L11" s="60"/>
      <c r="R11" s="30"/>
      <c r="T11" s="30"/>
      <c r="U11" s="91"/>
    </row>
    <row r="12" spans="2:22" ht="12.75" customHeight="1" x14ac:dyDescent="0.2">
      <c r="C12" s="3" t="s">
        <v>306</v>
      </c>
      <c r="D12" s="30">
        <v>392</v>
      </c>
      <c r="E12" s="30">
        <v>581</v>
      </c>
      <c r="F12" s="30">
        <v>585</v>
      </c>
      <c r="G12" s="30">
        <v>591</v>
      </c>
      <c r="H12" s="3"/>
      <c r="I12" s="30">
        <v>676</v>
      </c>
      <c r="J12" s="30">
        <v>674</v>
      </c>
      <c r="K12" s="30">
        <v>671</v>
      </c>
      <c r="L12" s="30">
        <v>620</v>
      </c>
      <c r="M12" s="3"/>
      <c r="N12" s="3"/>
      <c r="O12" s="3"/>
      <c r="P12" s="3"/>
      <c r="R12" s="30">
        <v>2149</v>
      </c>
      <c r="T12" s="30">
        <v>2641</v>
      </c>
      <c r="U12" s="68"/>
    </row>
    <row r="13" spans="2:22" ht="4.5" customHeight="1" x14ac:dyDescent="0.2">
      <c r="C13" s="3"/>
      <c r="D13" s="30"/>
      <c r="E13" s="30"/>
      <c r="F13" s="30"/>
      <c r="G13" s="30"/>
      <c r="H13" s="3"/>
      <c r="I13" s="30"/>
      <c r="J13" s="30"/>
      <c r="K13" s="30"/>
      <c r="L13" s="30"/>
      <c r="M13" s="3"/>
      <c r="N13" s="3"/>
      <c r="O13" s="3"/>
      <c r="P13" s="3"/>
      <c r="R13" s="30"/>
      <c r="T13" s="30"/>
      <c r="U13" s="68"/>
    </row>
    <row r="14" spans="2:22" ht="14.25" customHeight="1" x14ac:dyDescent="0.2">
      <c r="C14" s="152" t="s">
        <v>274</v>
      </c>
      <c r="D14" s="31">
        <v>0</v>
      </c>
      <c r="E14" s="31">
        <v>0</v>
      </c>
      <c r="F14" s="31">
        <v>0</v>
      </c>
      <c r="G14" s="31">
        <v>0</v>
      </c>
      <c r="H14" s="152"/>
      <c r="I14" s="31">
        <v>0</v>
      </c>
      <c r="J14" s="31">
        <v>0</v>
      </c>
      <c r="K14" s="31">
        <v>0</v>
      </c>
      <c r="L14" s="31">
        <v>0</v>
      </c>
      <c r="M14" s="152"/>
      <c r="N14" s="152"/>
      <c r="O14" s="152"/>
      <c r="P14" s="152"/>
      <c r="R14" s="31">
        <v>0</v>
      </c>
      <c r="T14" s="31">
        <v>0</v>
      </c>
      <c r="U14" s="19"/>
    </row>
    <row r="15" spans="2:22" ht="16.5" customHeight="1" x14ac:dyDescent="0.2">
      <c r="C15" s="3" t="s">
        <v>300</v>
      </c>
      <c r="D15" s="149">
        <v>392</v>
      </c>
      <c r="E15" s="149">
        <v>581</v>
      </c>
      <c r="F15" s="149">
        <v>585</v>
      </c>
      <c r="G15" s="149">
        <v>591</v>
      </c>
      <c r="H15" s="3"/>
      <c r="I15" s="149">
        <v>676</v>
      </c>
      <c r="J15" s="149">
        <v>674</v>
      </c>
      <c r="K15" s="149">
        <v>671</v>
      </c>
      <c r="L15" s="149">
        <v>620</v>
      </c>
      <c r="M15" s="3"/>
      <c r="N15" s="3"/>
      <c r="O15" s="3"/>
      <c r="P15" s="3"/>
      <c r="R15" s="149">
        <v>2149</v>
      </c>
      <c r="T15" s="149">
        <v>2641</v>
      </c>
      <c r="U15" s="68"/>
    </row>
    <row r="16" spans="2:22" ht="3.75" customHeight="1" x14ac:dyDescent="0.2">
      <c r="C16" s="3"/>
      <c r="D16" s="68"/>
      <c r="E16" s="68"/>
      <c r="F16" s="68"/>
      <c r="G16" s="68"/>
      <c r="H16" s="3"/>
      <c r="I16" s="68"/>
      <c r="J16" s="68"/>
      <c r="K16" s="68"/>
      <c r="L16" s="68"/>
      <c r="M16" s="3"/>
      <c r="N16" s="3"/>
      <c r="O16" s="3"/>
      <c r="P16" s="3"/>
      <c r="R16" s="68"/>
      <c r="T16" s="68"/>
      <c r="U16" s="68"/>
    </row>
    <row r="17" spans="3:24" ht="12.75" customHeight="1" x14ac:dyDescent="0.2">
      <c r="C17" s="152" t="s">
        <v>301</v>
      </c>
      <c r="D17" s="30">
        <v>33</v>
      </c>
      <c r="E17" s="30">
        <v>35</v>
      </c>
      <c r="F17" s="30">
        <v>30</v>
      </c>
      <c r="G17" s="30">
        <v>31</v>
      </c>
      <c r="H17" s="152"/>
      <c r="I17" s="30">
        <v>31</v>
      </c>
      <c r="J17" s="30">
        <v>31</v>
      </c>
      <c r="K17" s="30">
        <v>30</v>
      </c>
      <c r="L17" s="30">
        <v>31</v>
      </c>
      <c r="M17" s="152"/>
      <c r="N17" s="152"/>
      <c r="O17" s="152"/>
      <c r="P17" s="152"/>
      <c r="R17" s="30">
        <v>129</v>
      </c>
      <c r="T17" s="30">
        <v>123</v>
      </c>
      <c r="U17" s="68"/>
    </row>
    <row r="18" spans="3:24" ht="17.25" customHeight="1" x14ac:dyDescent="0.2">
      <c r="C18" s="3" t="s">
        <v>302</v>
      </c>
      <c r="D18" s="149">
        <v>425</v>
      </c>
      <c r="E18" s="149">
        <v>616</v>
      </c>
      <c r="F18" s="149">
        <v>615</v>
      </c>
      <c r="G18" s="149">
        <v>622</v>
      </c>
      <c r="H18" s="3"/>
      <c r="I18" s="149">
        <v>707</v>
      </c>
      <c r="J18" s="149">
        <v>705</v>
      </c>
      <c r="K18" s="149">
        <v>701</v>
      </c>
      <c r="L18" s="149">
        <v>651</v>
      </c>
      <c r="M18" s="3"/>
      <c r="N18" s="3"/>
      <c r="O18" s="3"/>
      <c r="P18" s="3"/>
      <c r="R18" s="149">
        <v>2278</v>
      </c>
      <c r="T18" s="149">
        <v>2764</v>
      </c>
      <c r="U18" s="68"/>
    </row>
    <row r="19" spans="3:24" ht="5.0999999999999996" customHeight="1" x14ac:dyDescent="0.2">
      <c r="C19" s="148"/>
      <c r="D19" s="53"/>
      <c r="E19" s="53"/>
      <c r="F19" s="53"/>
      <c r="G19" s="53"/>
      <c r="H19" s="148"/>
      <c r="I19" s="53"/>
      <c r="J19" s="53"/>
      <c r="K19" s="53"/>
      <c r="L19" s="53"/>
      <c r="M19" s="148"/>
      <c r="N19" s="148"/>
      <c r="O19" s="148"/>
      <c r="P19" s="148"/>
      <c r="R19" s="30"/>
      <c r="T19" s="30"/>
      <c r="U19" s="261"/>
    </row>
    <row r="20" spans="3:24" ht="12.75" customHeight="1" x14ac:dyDescent="0.2">
      <c r="C20" s="1" t="s">
        <v>184</v>
      </c>
      <c r="D20" s="60"/>
      <c r="E20" s="60"/>
      <c r="F20" s="60"/>
      <c r="G20" s="60"/>
      <c r="H20" s="1"/>
      <c r="I20" s="60"/>
      <c r="J20" s="60"/>
      <c r="K20" s="60"/>
      <c r="L20" s="60"/>
      <c r="M20" s="1"/>
      <c r="N20" s="1"/>
      <c r="O20" s="1"/>
      <c r="P20" s="1"/>
      <c r="R20" s="30"/>
      <c r="T20" s="30"/>
      <c r="U20" s="91"/>
      <c r="W20" s="391"/>
    </row>
    <row r="21" spans="3:24" ht="6" customHeight="1" x14ac:dyDescent="0.2">
      <c r="C21" s="1"/>
      <c r="D21" s="60"/>
      <c r="E21" s="60"/>
      <c r="F21" s="60"/>
      <c r="G21" s="60"/>
      <c r="H21" s="1"/>
      <c r="I21" s="60"/>
      <c r="J21" s="60"/>
      <c r="K21" s="60"/>
      <c r="L21" s="60"/>
      <c r="M21" s="1"/>
      <c r="N21" s="1"/>
      <c r="O21" s="1"/>
      <c r="P21" s="1"/>
      <c r="R21" s="30"/>
      <c r="T21" s="30"/>
      <c r="U21" s="91"/>
      <c r="W21" s="391"/>
    </row>
    <row r="22" spans="3:24" ht="12.75" customHeight="1" x14ac:dyDescent="0.2">
      <c r="C22" s="148" t="s">
        <v>312</v>
      </c>
      <c r="D22" s="53">
        <v>0.39700000000000002</v>
      </c>
      <c r="E22" s="53">
        <v>0.58699999999999997</v>
      </c>
      <c r="F22" s="53">
        <v>0.59099999999999997</v>
      </c>
      <c r="G22" s="53">
        <v>0.59799999999999998</v>
      </c>
      <c r="H22" s="148"/>
      <c r="I22" s="53">
        <v>0.68600000000000005</v>
      </c>
      <c r="J22" s="53">
        <v>0.68200000000000005</v>
      </c>
      <c r="K22" s="53">
        <v>0.67500000000000004</v>
      </c>
      <c r="L22" s="53">
        <v>0.625</v>
      </c>
      <c r="M22" s="148"/>
      <c r="N22" s="148"/>
      <c r="O22" s="148"/>
      <c r="P22" s="148"/>
      <c r="R22" s="53">
        <v>2.173</v>
      </c>
      <c r="S22" s="60"/>
      <c r="T22" s="53">
        <v>2.6680000000000001</v>
      </c>
      <c r="U22" s="261"/>
      <c r="X22" s="392"/>
    </row>
    <row r="23" spans="3:24" ht="12.75" customHeight="1" x14ac:dyDescent="0.2">
      <c r="C23" s="148" t="s">
        <v>274</v>
      </c>
      <c r="D23" s="153">
        <v>0</v>
      </c>
      <c r="E23" s="153">
        <v>0</v>
      </c>
      <c r="F23" s="153">
        <v>0</v>
      </c>
      <c r="G23" s="153">
        <v>0</v>
      </c>
      <c r="H23" s="148"/>
      <c r="I23" s="153">
        <v>0</v>
      </c>
      <c r="J23" s="153">
        <v>0</v>
      </c>
      <c r="K23" s="153">
        <v>0</v>
      </c>
      <c r="L23" s="153">
        <v>0</v>
      </c>
      <c r="M23" s="148"/>
      <c r="N23" s="148"/>
      <c r="O23" s="148"/>
      <c r="P23" s="148"/>
      <c r="R23" s="153">
        <v>0</v>
      </c>
      <c r="S23" s="60"/>
      <c r="T23" s="153">
        <v>0</v>
      </c>
      <c r="U23" s="393"/>
      <c r="W23" s="391"/>
    </row>
    <row r="24" spans="3:24" ht="12.75" customHeight="1" x14ac:dyDescent="0.2">
      <c r="C24" s="148" t="s">
        <v>205</v>
      </c>
      <c r="D24" s="219">
        <v>0.39700000000000002</v>
      </c>
      <c r="E24" s="219">
        <v>0.58699999999999997</v>
      </c>
      <c r="F24" s="219">
        <v>0.59099999999999997</v>
      </c>
      <c r="G24" s="219">
        <v>0.59799999999999998</v>
      </c>
      <c r="H24" s="148"/>
      <c r="I24" s="219">
        <v>0.68600000000000005</v>
      </c>
      <c r="J24" s="219">
        <v>0.68200000000000005</v>
      </c>
      <c r="K24" s="219">
        <v>0.67500000000000004</v>
      </c>
      <c r="L24" s="219">
        <v>0.625</v>
      </c>
      <c r="M24" s="148"/>
      <c r="N24" s="148"/>
      <c r="O24" s="148"/>
      <c r="P24" s="148"/>
      <c r="R24" s="53">
        <v>2.173</v>
      </c>
      <c r="S24" s="60"/>
      <c r="T24" s="53">
        <v>2.6680000000000001</v>
      </c>
      <c r="U24" s="261"/>
      <c r="W24" s="391"/>
    </row>
    <row r="25" spans="3:24" ht="12.75" customHeight="1" x14ac:dyDescent="0.2">
      <c r="C25" s="148" t="s">
        <v>206</v>
      </c>
      <c r="D25" s="53">
        <v>0.39600000000000002</v>
      </c>
      <c r="E25" s="53">
        <v>0.58699999999999997</v>
      </c>
      <c r="F25" s="53">
        <v>0.59</v>
      </c>
      <c r="G25" s="53">
        <v>0.59699999999999998</v>
      </c>
      <c r="H25" s="148"/>
      <c r="I25" s="53">
        <v>0.68499999999999983</v>
      </c>
      <c r="J25" s="53">
        <v>0.68100000000000005</v>
      </c>
      <c r="K25" s="53">
        <v>0.67400000000000004</v>
      </c>
      <c r="L25" s="53">
        <v>0.623</v>
      </c>
      <c r="M25" s="148"/>
      <c r="N25" s="148"/>
      <c r="O25" s="148"/>
      <c r="P25" s="148"/>
      <c r="R25" s="53">
        <v>2.17</v>
      </c>
      <c r="S25" s="60"/>
      <c r="T25" s="53">
        <v>2.6629999999999998</v>
      </c>
      <c r="U25" s="261"/>
    </row>
    <row r="26" spans="3:24" ht="5.0999999999999996" customHeight="1" x14ac:dyDescent="0.2">
      <c r="D26" s="60"/>
      <c r="E26" s="60"/>
      <c r="F26" s="60"/>
      <c r="G26" s="60"/>
      <c r="I26" s="60"/>
      <c r="J26" s="60"/>
      <c r="K26" s="60"/>
      <c r="L26" s="60"/>
      <c r="R26" s="30"/>
      <c r="T26" s="30"/>
      <c r="U26" s="91"/>
    </row>
    <row r="27" spans="3:24" ht="12.75" customHeight="1" x14ac:dyDescent="0.2">
      <c r="C27" s="1" t="s">
        <v>362</v>
      </c>
      <c r="D27" s="60"/>
      <c r="E27" s="60"/>
      <c r="F27" s="60"/>
      <c r="G27" s="60"/>
      <c r="H27" s="1"/>
      <c r="I27" s="60"/>
      <c r="J27" s="60"/>
      <c r="K27" s="60"/>
      <c r="L27" s="60"/>
      <c r="M27" s="1"/>
      <c r="N27" s="1"/>
      <c r="O27" s="1"/>
      <c r="P27" s="1"/>
      <c r="R27" s="30"/>
      <c r="T27" s="30"/>
      <c r="U27" s="91"/>
    </row>
    <row r="28" spans="3:24" ht="5.0999999999999996" customHeight="1" x14ac:dyDescent="0.2">
      <c r="D28" s="60"/>
      <c r="E28" s="60"/>
      <c r="F28" s="60"/>
      <c r="G28" s="60"/>
      <c r="I28" s="60"/>
      <c r="J28" s="60"/>
      <c r="K28" s="60"/>
      <c r="L28" s="60"/>
      <c r="R28" s="30"/>
      <c r="T28" s="30"/>
      <c r="U28" s="91"/>
    </row>
    <row r="29" spans="3:24" ht="12.75" customHeight="1" x14ac:dyDescent="0.2">
      <c r="C29" s="148" t="s">
        <v>22</v>
      </c>
      <c r="D29" s="30">
        <v>338</v>
      </c>
      <c r="E29" s="30">
        <v>296</v>
      </c>
      <c r="F29" s="30">
        <v>185.09999999999991</v>
      </c>
      <c r="G29" s="30">
        <v>255</v>
      </c>
      <c r="H29" s="148"/>
      <c r="I29" s="30">
        <v>326</v>
      </c>
      <c r="J29" s="30">
        <v>289</v>
      </c>
      <c r="K29" s="30">
        <v>327</v>
      </c>
      <c r="L29" s="30">
        <v>276</v>
      </c>
      <c r="M29" s="148"/>
      <c r="N29" s="148"/>
      <c r="O29" s="148"/>
      <c r="P29" s="148"/>
      <c r="R29" s="30">
        <v>1074.0999999999999</v>
      </c>
      <c r="T29" s="30">
        <v>1218</v>
      </c>
      <c r="U29" s="68"/>
    </row>
    <row r="30" spans="3:24" ht="12.75" customHeight="1" x14ac:dyDescent="0.2">
      <c r="C30" s="148" t="s">
        <v>48</v>
      </c>
      <c r="D30" s="30">
        <v>-298</v>
      </c>
      <c r="E30" s="30">
        <v>110</v>
      </c>
      <c r="F30" s="30">
        <v>82</v>
      </c>
      <c r="G30" s="30">
        <v>56</v>
      </c>
      <c r="H30" s="148"/>
      <c r="I30" s="30">
        <v>55</v>
      </c>
      <c r="J30" s="30">
        <v>78</v>
      </c>
      <c r="K30" s="30">
        <v>53</v>
      </c>
      <c r="L30" s="30">
        <v>63</v>
      </c>
      <c r="M30" s="148"/>
      <c r="N30" s="148"/>
      <c r="O30" s="148"/>
      <c r="P30" s="148"/>
      <c r="R30" s="30">
        <v>-50</v>
      </c>
      <c r="T30" s="30">
        <v>249</v>
      </c>
      <c r="U30" s="68"/>
    </row>
    <row r="31" spans="3:24" ht="12.75" customHeight="1" x14ac:dyDescent="0.2">
      <c r="C31" s="148" t="s">
        <v>23</v>
      </c>
      <c r="D31" s="30">
        <v>358</v>
      </c>
      <c r="E31" s="30">
        <v>184</v>
      </c>
      <c r="F31" s="30">
        <v>321</v>
      </c>
      <c r="G31" s="30">
        <v>289</v>
      </c>
      <c r="H31" s="148"/>
      <c r="I31" s="30">
        <v>307</v>
      </c>
      <c r="J31" s="30">
        <v>313</v>
      </c>
      <c r="K31" s="30">
        <v>293</v>
      </c>
      <c r="L31" s="30">
        <v>287</v>
      </c>
      <c r="M31" s="148"/>
      <c r="N31" s="148"/>
      <c r="O31" s="148"/>
      <c r="P31" s="148"/>
      <c r="R31" s="30">
        <v>1152</v>
      </c>
      <c r="T31" s="30">
        <v>1200</v>
      </c>
      <c r="U31" s="68"/>
    </row>
    <row r="32" spans="3:24" ht="12.75" customHeight="1" x14ac:dyDescent="0.2">
      <c r="C32" s="148" t="s">
        <v>32</v>
      </c>
      <c r="D32" s="68">
        <v>-6</v>
      </c>
      <c r="E32" s="68">
        <v>-9</v>
      </c>
      <c r="F32" s="68">
        <v>-3</v>
      </c>
      <c r="G32" s="68">
        <v>-9</v>
      </c>
      <c r="H32" s="148"/>
      <c r="I32" s="68">
        <v>-12</v>
      </c>
      <c r="J32" s="68">
        <v>-6</v>
      </c>
      <c r="K32" s="68">
        <v>-2</v>
      </c>
      <c r="L32" s="68">
        <v>-6</v>
      </c>
      <c r="M32" s="148"/>
      <c r="N32" s="148"/>
      <c r="O32" s="148"/>
      <c r="P32" s="148"/>
      <c r="R32" s="68">
        <v>-27</v>
      </c>
      <c r="T32" s="68">
        <v>-26</v>
      </c>
      <c r="U32" s="68"/>
    </row>
    <row r="33" spans="3:21" ht="6.75" customHeight="1" x14ac:dyDescent="0.2">
      <c r="C33" s="148"/>
      <c r="D33" s="68"/>
      <c r="E33" s="68"/>
      <c r="F33" s="68"/>
      <c r="G33" s="68"/>
      <c r="H33" s="148"/>
      <c r="I33" s="68"/>
      <c r="J33" s="68"/>
      <c r="K33" s="68"/>
      <c r="L33" s="68"/>
      <c r="M33" s="148"/>
      <c r="N33" s="148"/>
      <c r="O33" s="148"/>
      <c r="P33" s="148"/>
      <c r="R33" s="68"/>
      <c r="T33" s="68"/>
      <c r="U33" s="68"/>
    </row>
    <row r="34" spans="3:21" ht="12.75" customHeight="1" thickBot="1" x14ac:dyDescent="0.25">
      <c r="C34" s="3" t="s">
        <v>24</v>
      </c>
      <c r="D34" s="21">
        <v>392</v>
      </c>
      <c r="E34" s="21">
        <v>581</v>
      </c>
      <c r="F34" s="21">
        <v>585.09999999999991</v>
      </c>
      <c r="G34" s="21">
        <v>591</v>
      </c>
      <c r="H34" s="3"/>
      <c r="I34" s="21">
        <v>676</v>
      </c>
      <c r="J34" s="21">
        <v>674</v>
      </c>
      <c r="K34" s="21">
        <v>671</v>
      </c>
      <c r="L34" s="21">
        <v>620</v>
      </c>
      <c r="M34" s="3"/>
      <c r="N34" s="3"/>
      <c r="O34" s="3"/>
      <c r="P34" s="3"/>
      <c r="Q34" s="1"/>
      <c r="R34" s="21">
        <v>2149.1</v>
      </c>
      <c r="S34" s="1"/>
      <c r="T34" s="21">
        <v>2641</v>
      </c>
      <c r="U34" s="68"/>
    </row>
    <row r="35" spans="3:21" ht="12.75" customHeight="1" thickTop="1" x14ac:dyDescent="0.2">
      <c r="C35" s="3"/>
      <c r="D35" s="68"/>
      <c r="E35" s="68"/>
      <c r="F35" s="68"/>
      <c r="G35" s="68"/>
      <c r="H35" s="3"/>
      <c r="I35" s="68"/>
      <c r="J35" s="68"/>
      <c r="K35" s="68"/>
      <c r="L35" s="68"/>
      <c r="M35" s="3"/>
      <c r="N35" s="3"/>
      <c r="O35" s="3"/>
      <c r="P35" s="3"/>
      <c r="R35" s="68"/>
      <c r="T35" s="68"/>
      <c r="U35" s="68"/>
    </row>
    <row r="36" spans="3:21" ht="12.75" customHeight="1" x14ac:dyDescent="0.2">
      <c r="U36" s="91"/>
    </row>
    <row r="37" spans="3:21" ht="12.75" customHeight="1" x14ac:dyDescent="0.2">
      <c r="U37" s="91"/>
    </row>
    <row r="38" spans="3:21" ht="12.75" customHeight="1" x14ac:dyDescent="0.2">
      <c r="U38" s="91"/>
    </row>
    <row r="39" spans="3:21" ht="12.75" customHeight="1" x14ac:dyDescent="0.2">
      <c r="U39" s="91"/>
    </row>
    <row r="40" spans="3:21" ht="15" customHeight="1" x14ac:dyDescent="0.25">
      <c r="C40" s="14" t="s">
        <v>166</v>
      </c>
      <c r="D40" s="77">
        <v>2017</v>
      </c>
      <c r="E40" s="77"/>
      <c r="F40" s="77"/>
      <c r="G40" s="77"/>
      <c r="H40" s="14"/>
      <c r="I40" s="77">
        <v>2016</v>
      </c>
      <c r="J40" s="77"/>
      <c r="K40" s="77"/>
      <c r="L40" s="77"/>
      <c r="M40" s="14"/>
      <c r="N40" s="14"/>
      <c r="O40" s="14"/>
      <c r="P40" s="78"/>
      <c r="R40" s="103" t="s">
        <v>378</v>
      </c>
      <c r="T40" s="103" t="s">
        <v>378</v>
      </c>
      <c r="U40" s="91"/>
    </row>
    <row r="41" spans="3:21" ht="15" customHeight="1" x14ac:dyDescent="0.25">
      <c r="D41" s="79" t="s">
        <v>1</v>
      </c>
      <c r="E41" s="79" t="s">
        <v>117</v>
      </c>
      <c r="F41" s="79" t="s">
        <v>2</v>
      </c>
      <c r="G41" s="79" t="s">
        <v>0</v>
      </c>
      <c r="I41" s="79" t="s">
        <v>1</v>
      </c>
      <c r="J41" s="79" t="s">
        <v>117</v>
      </c>
      <c r="K41" s="79" t="s">
        <v>2</v>
      </c>
      <c r="L41" s="79" t="s">
        <v>0</v>
      </c>
      <c r="P41" s="80"/>
      <c r="R41" s="104">
        <v>2017</v>
      </c>
      <c r="T41" s="104">
        <v>2016</v>
      </c>
      <c r="U41" s="91"/>
    </row>
    <row r="42" spans="3:21" ht="12.75" customHeight="1" x14ac:dyDescent="0.2">
      <c r="C42" s="1" t="s">
        <v>621</v>
      </c>
      <c r="D42" s="1"/>
      <c r="E42" s="1"/>
      <c r="F42" s="1"/>
      <c r="G42" s="1"/>
      <c r="H42" s="1"/>
      <c r="I42" s="1"/>
      <c r="J42" s="1"/>
      <c r="K42" s="1"/>
      <c r="L42" s="1"/>
      <c r="M42" s="1"/>
      <c r="N42" s="1"/>
      <c r="O42" s="1"/>
      <c r="P42" s="1"/>
      <c r="R42" s="1"/>
      <c r="T42" s="1"/>
      <c r="U42" s="91"/>
    </row>
    <row r="43" spans="3:21" ht="12.75" x14ac:dyDescent="0.2">
      <c r="C43" s="1" t="s">
        <v>22</v>
      </c>
      <c r="D43" s="1"/>
      <c r="E43" s="1"/>
      <c r="F43" s="1"/>
      <c r="G43" s="1"/>
      <c r="H43" s="1"/>
      <c r="I43" s="1"/>
      <c r="J43" s="1"/>
      <c r="K43" s="1"/>
      <c r="L43" s="1"/>
      <c r="M43" s="1"/>
      <c r="N43" s="1"/>
      <c r="O43" s="1"/>
      <c r="P43" s="1"/>
      <c r="R43" s="1"/>
      <c r="T43" s="1"/>
      <c r="U43" s="91"/>
    </row>
    <row r="44" spans="3:21" ht="12.75" x14ac:dyDescent="0.2">
      <c r="C44" s="156" t="s">
        <v>650</v>
      </c>
      <c r="D44" s="68">
        <v>162</v>
      </c>
      <c r="E44" s="68">
        <v>141</v>
      </c>
      <c r="F44" s="68">
        <v>140</v>
      </c>
      <c r="G44" s="68">
        <v>146</v>
      </c>
      <c r="H44" s="156"/>
      <c r="I44" s="68">
        <v>179</v>
      </c>
      <c r="J44" s="68">
        <v>136</v>
      </c>
      <c r="K44" s="68">
        <v>147</v>
      </c>
      <c r="L44" s="68">
        <v>155</v>
      </c>
      <c r="M44" s="148"/>
      <c r="N44" s="148"/>
      <c r="O44" s="148"/>
      <c r="P44" s="148"/>
      <c r="R44" s="68">
        <v>589</v>
      </c>
      <c r="T44" s="68">
        <v>617</v>
      </c>
      <c r="U44" s="68"/>
    </row>
    <row r="45" spans="3:21" ht="12.75" x14ac:dyDescent="0.2">
      <c r="C45" s="156" t="s">
        <v>651</v>
      </c>
      <c r="D45" s="68">
        <v>193</v>
      </c>
      <c r="E45" s="68">
        <v>155</v>
      </c>
      <c r="F45" s="68">
        <v>189.09999999999991</v>
      </c>
      <c r="G45" s="68">
        <v>104</v>
      </c>
      <c r="H45" s="156"/>
      <c r="I45" s="68">
        <v>154</v>
      </c>
      <c r="J45" s="68">
        <v>143</v>
      </c>
      <c r="K45" s="68">
        <v>162</v>
      </c>
      <c r="L45" s="68">
        <v>105</v>
      </c>
      <c r="M45" s="148"/>
      <c r="N45" s="148"/>
      <c r="O45" s="148"/>
      <c r="P45" s="148"/>
      <c r="R45" s="68">
        <v>641.09999999999991</v>
      </c>
      <c r="T45" s="68">
        <v>564</v>
      </c>
      <c r="U45" s="68"/>
    </row>
    <row r="46" spans="3:21" ht="14.25" x14ac:dyDescent="0.2">
      <c r="C46" s="148" t="s">
        <v>735</v>
      </c>
      <c r="D46" s="153">
        <v>-17</v>
      </c>
      <c r="E46" s="153">
        <v>0</v>
      </c>
      <c r="F46" s="153">
        <v>-144</v>
      </c>
      <c r="G46" s="153">
        <v>5</v>
      </c>
      <c r="H46" s="148"/>
      <c r="I46" s="153">
        <v>-7</v>
      </c>
      <c r="J46" s="153">
        <v>10</v>
      </c>
      <c r="K46" s="153">
        <v>18</v>
      </c>
      <c r="L46" s="153">
        <v>16</v>
      </c>
      <c r="M46" s="148"/>
      <c r="N46" s="148"/>
      <c r="O46" s="148"/>
      <c r="P46" s="148"/>
      <c r="R46" s="68">
        <v>-156</v>
      </c>
      <c r="T46" s="68">
        <v>37</v>
      </c>
      <c r="U46" s="68"/>
    </row>
    <row r="47" spans="3:21" ht="12.75" x14ac:dyDescent="0.2">
      <c r="D47" s="149">
        <v>338</v>
      </c>
      <c r="E47" s="149">
        <v>296</v>
      </c>
      <c r="F47" s="149">
        <v>185.09999999999991</v>
      </c>
      <c r="G47" s="149">
        <v>255</v>
      </c>
      <c r="I47" s="149">
        <v>326</v>
      </c>
      <c r="J47" s="149">
        <v>289</v>
      </c>
      <c r="K47" s="149">
        <v>327</v>
      </c>
      <c r="L47" s="149">
        <v>276</v>
      </c>
      <c r="R47" s="149">
        <v>1074.0999999999999</v>
      </c>
      <c r="T47" s="149">
        <v>1218</v>
      </c>
      <c r="U47" s="68"/>
    </row>
    <row r="48" spans="3:21" ht="5.0999999999999996" customHeight="1" x14ac:dyDescent="0.2">
      <c r="D48" s="68"/>
      <c r="E48" s="68"/>
      <c r="F48" s="68"/>
      <c r="G48" s="68"/>
      <c r="I48" s="68"/>
      <c r="J48" s="68"/>
      <c r="K48" s="68"/>
      <c r="L48" s="68"/>
      <c r="R48" s="68"/>
      <c r="T48" s="68"/>
      <c r="U48" s="68"/>
    </row>
    <row r="49" spans="3:21" ht="12.75" x14ac:dyDescent="0.2">
      <c r="C49" s="3" t="s">
        <v>48</v>
      </c>
      <c r="D49" s="30"/>
      <c r="E49" s="30"/>
      <c r="F49" s="30"/>
      <c r="G49" s="30"/>
      <c r="H49" s="3"/>
      <c r="I49" s="30"/>
      <c r="J49" s="30"/>
      <c r="K49" s="30"/>
      <c r="L49" s="30"/>
      <c r="M49" s="3"/>
      <c r="N49" s="3"/>
      <c r="O49" s="3"/>
      <c r="P49" s="3"/>
      <c r="R49" s="30"/>
      <c r="T49" s="30"/>
      <c r="U49" s="68"/>
    </row>
    <row r="50" spans="3:21" ht="12.75" x14ac:dyDescent="0.2">
      <c r="C50" s="148" t="s">
        <v>720</v>
      </c>
      <c r="D50" s="30">
        <v>80</v>
      </c>
      <c r="E50" s="30">
        <v>104</v>
      </c>
      <c r="F50" s="30">
        <v>88</v>
      </c>
      <c r="G50" s="30">
        <v>85</v>
      </c>
      <c r="H50" s="148"/>
      <c r="I50" s="30">
        <v>80</v>
      </c>
      <c r="J50" s="30">
        <v>89</v>
      </c>
      <c r="K50" s="30">
        <v>74</v>
      </c>
      <c r="L50" s="30">
        <v>90</v>
      </c>
      <c r="M50" s="148"/>
      <c r="N50" s="148"/>
      <c r="O50" s="148"/>
      <c r="P50" s="148"/>
      <c r="R50" s="30">
        <v>357</v>
      </c>
      <c r="T50" s="30">
        <v>333</v>
      </c>
      <c r="U50" s="68"/>
    </row>
    <row r="51" spans="3:21" ht="14.25" x14ac:dyDescent="0.2">
      <c r="C51" s="148" t="s">
        <v>737</v>
      </c>
      <c r="D51" s="30">
        <v>-5</v>
      </c>
      <c r="E51" s="30">
        <v>6</v>
      </c>
      <c r="F51" s="30">
        <v>-6</v>
      </c>
      <c r="G51" s="30">
        <v>-16</v>
      </c>
      <c r="H51" s="148"/>
      <c r="I51" s="30">
        <v>-23</v>
      </c>
      <c r="J51" s="30">
        <v>-6</v>
      </c>
      <c r="K51" s="30">
        <v>-18</v>
      </c>
      <c r="L51" s="30">
        <v>-25</v>
      </c>
      <c r="M51" s="148"/>
      <c r="N51" s="148"/>
      <c r="O51" s="148"/>
      <c r="P51" s="148"/>
      <c r="R51" s="30">
        <v>-21</v>
      </c>
      <c r="T51" s="30">
        <v>-72</v>
      </c>
      <c r="U51" s="68"/>
    </row>
    <row r="52" spans="3:21" ht="14.25" x14ac:dyDescent="0.2">
      <c r="C52" s="148" t="s">
        <v>738</v>
      </c>
      <c r="D52" s="30">
        <v>-373</v>
      </c>
      <c r="E52" s="153">
        <v>0</v>
      </c>
      <c r="F52" s="153">
        <v>0</v>
      </c>
      <c r="G52" s="30">
        <v>-13</v>
      </c>
      <c r="H52" s="148"/>
      <c r="I52" s="30">
        <v>-2</v>
      </c>
      <c r="J52" s="30">
        <v>-5</v>
      </c>
      <c r="K52" s="30">
        <v>-3</v>
      </c>
      <c r="L52" s="30">
        <v>-2</v>
      </c>
      <c r="M52" s="148"/>
      <c r="N52" s="148"/>
      <c r="O52" s="148"/>
      <c r="P52" s="148"/>
      <c r="R52" s="30">
        <v>-386</v>
      </c>
      <c r="T52" s="30">
        <v>-12</v>
      </c>
      <c r="U52" s="68"/>
    </row>
    <row r="53" spans="3:21" ht="12.75" x14ac:dyDescent="0.2">
      <c r="D53" s="61">
        <v>-298</v>
      </c>
      <c r="E53" s="61">
        <v>110</v>
      </c>
      <c r="F53" s="61">
        <v>82</v>
      </c>
      <c r="G53" s="61">
        <v>56</v>
      </c>
      <c r="I53" s="61">
        <v>55</v>
      </c>
      <c r="J53" s="61">
        <v>78</v>
      </c>
      <c r="K53" s="61">
        <v>53</v>
      </c>
      <c r="L53" s="61">
        <v>63</v>
      </c>
      <c r="R53" s="61">
        <v>-50</v>
      </c>
      <c r="T53" s="61">
        <v>249</v>
      </c>
      <c r="U53" s="68"/>
    </row>
    <row r="54" spans="3:21" ht="4.5" customHeight="1" x14ac:dyDescent="0.2">
      <c r="D54" s="68"/>
      <c r="E54" s="68"/>
      <c r="F54" s="68"/>
      <c r="G54" s="68"/>
      <c r="I54" s="68"/>
      <c r="J54" s="68"/>
      <c r="K54" s="68"/>
      <c r="L54" s="68"/>
      <c r="R54" s="68"/>
      <c r="T54" s="68"/>
      <c r="U54" s="68"/>
    </row>
    <row r="55" spans="3:21" ht="12.75" x14ac:dyDescent="0.2">
      <c r="C55" s="3" t="s">
        <v>23</v>
      </c>
      <c r="D55" s="68"/>
      <c r="E55" s="68"/>
      <c r="F55" s="68"/>
      <c r="G55" s="68"/>
      <c r="H55" s="3"/>
      <c r="I55" s="68"/>
      <c r="J55" s="68"/>
      <c r="K55" s="68"/>
      <c r="L55" s="68"/>
      <c r="M55" s="3"/>
      <c r="N55" s="3"/>
      <c r="O55" s="3"/>
      <c r="P55" s="3"/>
      <c r="R55" s="68"/>
      <c r="T55" s="68"/>
      <c r="U55" s="68"/>
    </row>
    <row r="56" spans="3:21" ht="12.75" x14ac:dyDescent="0.2">
      <c r="C56" s="148" t="s">
        <v>115</v>
      </c>
      <c r="D56" s="68">
        <v>250</v>
      </c>
      <c r="E56" s="68">
        <v>233</v>
      </c>
      <c r="F56" s="68">
        <v>239</v>
      </c>
      <c r="G56" s="68">
        <v>225</v>
      </c>
      <c r="H56" s="148"/>
      <c r="I56" s="68">
        <v>225</v>
      </c>
      <c r="J56" s="68">
        <v>251</v>
      </c>
      <c r="K56" s="68">
        <v>225</v>
      </c>
      <c r="L56" s="68">
        <v>226</v>
      </c>
      <c r="M56" s="148"/>
      <c r="N56" s="148"/>
      <c r="O56" s="148"/>
      <c r="P56" s="148"/>
      <c r="R56" s="68">
        <v>947</v>
      </c>
      <c r="T56" s="68">
        <v>927</v>
      </c>
      <c r="U56" s="68"/>
    </row>
    <row r="57" spans="3:21" ht="14.25" x14ac:dyDescent="0.2">
      <c r="C57" s="148" t="s">
        <v>740</v>
      </c>
      <c r="D57" s="68">
        <v>67</v>
      </c>
      <c r="E57" s="68">
        <v>-41</v>
      </c>
      <c r="F57" s="68">
        <v>83</v>
      </c>
      <c r="G57" s="68">
        <v>81</v>
      </c>
      <c r="H57" s="148"/>
      <c r="I57" s="68">
        <v>86</v>
      </c>
      <c r="J57" s="68">
        <v>54</v>
      </c>
      <c r="K57" s="68">
        <v>74</v>
      </c>
      <c r="L57" s="68">
        <v>63</v>
      </c>
      <c r="M57" s="148"/>
      <c r="N57" s="148"/>
      <c r="O57" s="148"/>
      <c r="P57" s="148"/>
      <c r="R57" s="68">
        <v>190</v>
      </c>
      <c r="T57" s="68">
        <v>277</v>
      </c>
      <c r="U57" s="68"/>
    </row>
    <row r="58" spans="3:21" ht="14.25" x14ac:dyDescent="0.2">
      <c r="C58" s="148" t="s">
        <v>741</v>
      </c>
      <c r="D58" s="153">
        <v>41</v>
      </c>
      <c r="E58" s="153">
        <v>-8</v>
      </c>
      <c r="F58" s="153">
        <v>-1</v>
      </c>
      <c r="G58" s="153">
        <v>-17</v>
      </c>
      <c r="H58" s="148"/>
      <c r="I58" s="153">
        <v>-4</v>
      </c>
      <c r="J58" s="153">
        <v>8</v>
      </c>
      <c r="K58" s="153">
        <v>-6</v>
      </c>
      <c r="L58" s="153">
        <v>-2</v>
      </c>
      <c r="M58" s="148"/>
      <c r="N58" s="148"/>
      <c r="O58" s="148"/>
      <c r="P58" s="148"/>
      <c r="R58" s="153">
        <v>15</v>
      </c>
      <c r="T58" s="173">
        <v>-4</v>
      </c>
      <c r="U58" s="68"/>
    </row>
    <row r="59" spans="3:21" ht="12.75" x14ac:dyDescent="0.2">
      <c r="C59" s="148"/>
      <c r="D59" s="68">
        <v>358</v>
      </c>
      <c r="E59" s="68">
        <v>184</v>
      </c>
      <c r="F59" s="68">
        <v>321</v>
      </c>
      <c r="G59" s="68">
        <v>289</v>
      </c>
      <c r="H59" s="148"/>
      <c r="I59" s="68">
        <v>307</v>
      </c>
      <c r="J59" s="68">
        <v>313</v>
      </c>
      <c r="K59" s="68">
        <v>293</v>
      </c>
      <c r="L59" s="68">
        <v>287</v>
      </c>
      <c r="M59" s="148"/>
      <c r="N59" s="148"/>
      <c r="O59" s="148"/>
      <c r="P59" s="148"/>
      <c r="R59" s="68">
        <v>1152</v>
      </c>
      <c r="T59" s="68">
        <v>1200</v>
      </c>
      <c r="U59" s="68"/>
    </row>
    <row r="60" spans="3:21" ht="5.0999999999999996" customHeight="1" x14ac:dyDescent="0.2">
      <c r="C60" s="148"/>
      <c r="D60" s="68"/>
      <c r="E60" s="68"/>
      <c r="F60" s="68"/>
      <c r="G60" s="68"/>
      <c r="H60" s="148"/>
      <c r="I60" s="68"/>
      <c r="J60" s="68"/>
      <c r="K60" s="68"/>
      <c r="L60" s="68"/>
      <c r="M60" s="148"/>
      <c r="N60" s="148"/>
      <c r="O60" s="148"/>
      <c r="P60" s="148"/>
      <c r="R60" s="68"/>
      <c r="T60" s="68"/>
      <c r="U60" s="313"/>
    </row>
    <row r="61" spans="3:21" ht="12.75" x14ac:dyDescent="0.2">
      <c r="C61" s="3" t="s">
        <v>579</v>
      </c>
      <c r="D61" s="88">
        <v>-6</v>
      </c>
      <c r="E61" s="88">
        <v>-9</v>
      </c>
      <c r="F61" s="88">
        <v>-3</v>
      </c>
      <c r="G61" s="88">
        <v>-9</v>
      </c>
      <c r="H61" s="3"/>
      <c r="I61" s="88">
        <v>-12</v>
      </c>
      <c r="J61" s="88">
        <v>-6</v>
      </c>
      <c r="K61" s="88">
        <v>-2</v>
      </c>
      <c r="L61" s="88">
        <v>-6</v>
      </c>
      <c r="M61" s="3"/>
      <c r="N61" s="3"/>
      <c r="O61" s="3"/>
      <c r="P61" s="3"/>
      <c r="R61" s="68">
        <v>-27</v>
      </c>
      <c r="T61" s="68">
        <v>-26</v>
      </c>
      <c r="U61" s="68"/>
    </row>
    <row r="62" spans="3:21" ht="5.0999999999999996" customHeight="1" x14ac:dyDescent="0.2">
      <c r="D62" s="30"/>
      <c r="E62" s="30"/>
      <c r="F62" s="30"/>
      <c r="G62" s="30"/>
      <c r="I62" s="30"/>
      <c r="J62" s="30"/>
      <c r="K62" s="30"/>
      <c r="L62" s="30"/>
      <c r="R62" s="30"/>
      <c r="T62" s="30"/>
      <c r="U62" s="68"/>
    </row>
    <row r="63" spans="3:21" ht="14.25" customHeight="1" thickBot="1" x14ac:dyDescent="0.25">
      <c r="C63" s="3" t="s">
        <v>744</v>
      </c>
      <c r="D63" s="210">
        <v>392</v>
      </c>
      <c r="E63" s="210">
        <v>581</v>
      </c>
      <c r="F63" s="210">
        <v>585.09999999999991</v>
      </c>
      <c r="G63" s="210">
        <v>591</v>
      </c>
      <c r="H63" s="3"/>
      <c r="I63" s="210">
        <v>676</v>
      </c>
      <c r="J63" s="210">
        <v>674</v>
      </c>
      <c r="K63" s="210">
        <v>671</v>
      </c>
      <c r="L63" s="210">
        <v>620</v>
      </c>
      <c r="M63" s="3"/>
      <c r="N63" s="3"/>
      <c r="O63" s="3"/>
      <c r="P63" s="3"/>
      <c r="Q63" s="1"/>
      <c r="R63" s="21">
        <v>2149.1</v>
      </c>
      <c r="S63" s="1"/>
      <c r="T63" s="21">
        <v>2641</v>
      </c>
      <c r="U63" s="68"/>
    </row>
    <row r="64" spans="3:21" ht="6" customHeight="1" thickTop="1" x14ac:dyDescent="0.2">
      <c r="R64" s="68"/>
      <c r="T64" s="68"/>
      <c r="U64" s="155"/>
    </row>
    <row r="65" spans="2:23" ht="12.75" customHeight="1" x14ac:dyDescent="0.2">
      <c r="R65" s="68"/>
      <c r="T65" s="68"/>
    </row>
    <row r="66" spans="2:23" ht="12.75" customHeight="1" x14ac:dyDescent="0.2">
      <c r="B66" s="51" t="s">
        <v>698</v>
      </c>
      <c r="C66" s="15" t="s">
        <v>699</v>
      </c>
      <c r="R66" s="68"/>
      <c r="T66" s="68"/>
    </row>
    <row r="67" spans="2:23" ht="12.75" customHeight="1" x14ac:dyDescent="0.2">
      <c r="B67" s="51" t="s">
        <v>642</v>
      </c>
      <c r="C67" s="15" t="s">
        <v>736</v>
      </c>
      <c r="R67" s="68"/>
      <c r="T67" s="68"/>
    </row>
    <row r="68" spans="2:23" ht="12.75" x14ac:dyDescent="0.2">
      <c r="B68" s="51" t="s">
        <v>697</v>
      </c>
      <c r="C68" s="15" t="s">
        <v>643</v>
      </c>
      <c r="D68" s="44"/>
      <c r="E68" s="44"/>
      <c r="F68" s="44"/>
      <c r="G68" s="44"/>
      <c r="I68" s="44"/>
      <c r="J68" s="44"/>
      <c r="K68" s="44"/>
      <c r="L68" s="44"/>
      <c r="N68" s="60"/>
      <c r="O68" s="60"/>
      <c r="P68" s="44"/>
      <c r="R68" s="68"/>
      <c r="T68" s="68"/>
      <c r="U68" s="44"/>
    </row>
    <row r="69" spans="2:23" ht="12.75" x14ac:dyDescent="0.2">
      <c r="B69" s="51" t="s">
        <v>721</v>
      </c>
      <c r="C69" s="15" t="s">
        <v>739</v>
      </c>
      <c r="D69" s="44"/>
      <c r="E69" s="44"/>
      <c r="F69" s="44"/>
      <c r="G69" s="44"/>
      <c r="I69" s="44"/>
      <c r="J69" s="44"/>
      <c r="K69" s="44"/>
      <c r="L69" s="44"/>
      <c r="N69" s="60"/>
      <c r="O69" s="60"/>
      <c r="P69" s="44"/>
      <c r="R69" s="68"/>
      <c r="T69" s="68"/>
      <c r="U69" s="44"/>
    </row>
    <row r="70" spans="2:23" ht="12.75" x14ac:dyDescent="0.2">
      <c r="B70" s="51" t="s">
        <v>727</v>
      </c>
      <c r="C70" s="15" t="s">
        <v>703</v>
      </c>
      <c r="D70" s="44"/>
      <c r="E70" s="44"/>
      <c r="F70" s="44"/>
      <c r="G70" s="44"/>
      <c r="I70" s="44"/>
      <c r="J70" s="44"/>
      <c r="K70" s="44"/>
      <c r="L70" s="44"/>
      <c r="N70" s="60"/>
      <c r="O70" s="60"/>
      <c r="P70" s="44"/>
      <c r="R70" s="68"/>
      <c r="T70" s="68"/>
      <c r="U70" s="44"/>
    </row>
    <row r="71" spans="2:23" ht="12.75" x14ac:dyDescent="0.2">
      <c r="B71" s="51" t="s">
        <v>742</v>
      </c>
      <c r="C71" s="15" t="s">
        <v>746</v>
      </c>
      <c r="D71" s="44"/>
      <c r="E71" s="44"/>
      <c r="F71" s="44"/>
      <c r="G71" s="44"/>
      <c r="I71" s="44"/>
      <c r="J71" s="44"/>
      <c r="K71" s="44"/>
      <c r="L71" s="44"/>
      <c r="N71" s="60"/>
      <c r="O71" s="60"/>
      <c r="P71" s="44"/>
      <c r="R71" s="68"/>
      <c r="T71" s="68"/>
      <c r="U71" s="44"/>
    </row>
    <row r="72" spans="2:23" ht="12.75" x14ac:dyDescent="0.2">
      <c r="B72" s="51" t="s">
        <v>743</v>
      </c>
      <c r="C72" s="15" t="s">
        <v>745</v>
      </c>
      <c r="D72" s="44"/>
      <c r="E72" s="44"/>
      <c r="F72" s="44"/>
      <c r="G72" s="44"/>
      <c r="I72" s="44"/>
      <c r="J72" s="44"/>
      <c r="K72" s="44"/>
      <c r="L72" s="44"/>
      <c r="N72" s="60"/>
      <c r="O72" s="60"/>
      <c r="P72" s="44"/>
      <c r="R72" s="68"/>
      <c r="T72" s="68"/>
      <c r="U72" s="44"/>
    </row>
    <row r="73" spans="2:23" ht="12.75" x14ac:dyDescent="0.2">
      <c r="B73" s="51"/>
      <c r="C73" s="60"/>
      <c r="D73" s="44"/>
      <c r="E73" s="44"/>
      <c r="F73" s="44"/>
      <c r="G73" s="44"/>
      <c r="H73" s="60"/>
      <c r="I73" s="44"/>
      <c r="J73" s="44"/>
      <c r="K73" s="44"/>
      <c r="L73" s="44"/>
      <c r="M73" s="60"/>
      <c r="N73" s="60"/>
      <c r="O73" s="60"/>
      <c r="P73" s="44"/>
      <c r="R73" s="68"/>
      <c r="T73" s="68"/>
      <c r="U73" s="44"/>
    </row>
    <row r="74" spans="2:23" ht="12.75" x14ac:dyDescent="0.2">
      <c r="C74"/>
      <c r="D74"/>
      <c r="E74"/>
      <c r="F74"/>
      <c r="G74"/>
      <c r="H74"/>
      <c r="I74"/>
      <c r="J74"/>
      <c r="K74"/>
      <c r="L74"/>
      <c r="M74"/>
      <c r="N74"/>
      <c r="O74"/>
      <c r="P74"/>
      <c r="Q74"/>
      <c r="R74"/>
      <c r="S74"/>
      <c r="T74"/>
      <c r="U74"/>
      <c r="V74"/>
      <c r="W74"/>
    </row>
    <row r="75" spans="2:23" ht="12.75" x14ac:dyDescent="0.2">
      <c r="C75"/>
      <c r="D75"/>
      <c r="E75"/>
      <c r="F75"/>
      <c r="G75"/>
      <c r="H75"/>
      <c r="I75"/>
      <c r="J75"/>
      <c r="K75"/>
      <c r="L75"/>
      <c r="M75"/>
      <c r="N75"/>
      <c r="O75"/>
      <c r="P75"/>
      <c r="Q75"/>
      <c r="R75"/>
      <c r="S75"/>
      <c r="T75"/>
      <c r="U75"/>
      <c r="V75"/>
      <c r="W75"/>
    </row>
    <row r="76" spans="2:23" ht="12.75" x14ac:dyDescent="0.2">
      <c r="C76"/>
      <c r="D76"/>
      <c r="E76"/>
      <c r="F76"/>
      <c r="G76"/>
      <c r="H76"/>
      <c r="I76"/>
      <c r="J76"/>
      <c r="K76"/>
      <c r="L76"/>
      <c r="M76"/>
      <c r="N76"/>
      <c r="O76"/>
      <c r="P76"/>
      <c r="Q76"/>
      <c r="R76"/>
      <c r="S76"/>
      <c r="T76"/>
      <c r="U76"/>
      <c r="V76"/>
      <c r="W76"/>
    </row>
    <row r="77" spans="2:23" ht="12.75" x14ac:dyDescent="0.2">
      <c r="C77"/>
      <c r="D77"/>
      <c r="E77"/>
      <c r="F77"/>
      <c r="G77"/>
      <c r="H77"/>
      <c r="I77"/>
      <c r="J77"/>
      <c r="K77"/>
      <c r="L77"/>
      <c r="M77"/>
      <c r="N77"/>
      <c r="O77"/>
      <c r="P77"/>
      <c r="Q77"/>
      <c r="R77"/>
      <c r="S77"/>
      <c r="T77"/>
      <c r="U77"/>
      <c r="V77"/>
      <c r="W77"/>
    </row>
    <row r="78" spans="2:23" ht="12.75" x14ac:dyDescent="0.2">
      <c r="C78"/>
      <c r="D78"/>
      <c r="E78"/>
      <c r="F78"/>
      <c r="G78"/>
      <c r="H78"/>
      <c r="I78"/>
      <c r="J78"/>
      <c r="K78"/>
      <c r="L78"/>
      <c r="M78"/>
      <c r="N78"/>
      <c r="O78"/>
      <c r="P78"/>
      <c r="Q78"/>
      <c r="R78"/>
      <c r="S78"/>
      <c r="T78"/>
      <c r="U78"/>
      <c r="V78"/>
      <c r="W78"/>
    </row>
    <row r="79" spans="2:23" ht="12.75" x14ac:dyDescent="0.2">
      <c r="C79"/>
      <c r="D79"/>
      <c r="E79"/>
      <c r="F79"/>
      <c r="G79"/>
      <c r="H79"/>
      <c r="I79"/>
      <c r="J79"/>
      <c r="K79"/>
      <c r="L79"/>
      <c r="M79"/>
      <c r="N79"/>
      <c r="O79"/>
      <c r="P79"/>
      <c r="Q79"/>
      <c r="R79"/>
      <c r="S79"/>
      <c r="T79"/>
      <c r="U79"/>
      <c r="V79"/>
      <c r="W79"/>
    </row>
    <row r="80" spans="2:23" ht="12.75" x14ac:dyDescent="0.2">
      <c r="C80"/>
      <c r="D80"/>
      <c r="E80"/>
      <c r="F80"/>
      <c r="G80"/>
      <c r="H80"/>
      <c r="I80"/>
      <c r="J80"/>
      <c r="K80"/>
      <c r="L80"/>
      <c r="M80"/>
      <c r="N80"/>
      <c r="O80"/>
      <c r="P80"/>
      <c r="Q80"/>
      <c r="R80"/>
      <c r="S80"/>
      <c r="T80"/>
      <c r="U80"/>
      <c r="V80"/>
      <c r="W80"/>
    </row>
    <row r="81" spans="3:23" ht="12.75" x14ac:dyDescent="0.2">
      <c r="C81"/>
      <c r="D81"/>
      <c r="E81"/>
      <c r="F81"/>
      <c r="G81"/>
      <c r="H81"/>
      <c r="I81"/>
      <c r="J81"/>
      <c r="K81"/>
      <c r="L81"/>
      <c r="M81"/>
      <c r="N81"/>
      <c r="O81"/>
      <c r="P81"/>
      <c r="Q81"/>
      <c r="R81"/>
      <c r="S81"/>
      <c r="T81"/>
      <c r="U81"/>
      <c r="V81"/>
      <c r="W81"/>
    </row>
    <row r="82" spans="3:23" ht="12.75" x14ac:dyDescent="0.2">
      <c r="C82"/>
      <c r="D82"/>
      <c r="E82"/>
      <c r="F82"/>
      <c r="G82"/>
      <c r="H82"/>
      <c r="I82"/>
      <c r="J82"/>
      <c r="K82"/>
      <c r="L82"/>
      <c r="M82"/>
      <c r="N82"/>
      <c r="O82"/>
      <c r="P82"/>
      <c r="Q82"/>
      <c r="R82"/>
      <c r="S82"/>
      <c r="T82"/>
      <c r="U82"/>
      <c r="V82"/>
      <c r="W82"/>
    </row>
    <row r="83" spans="3:23" ht="12.75" x14ac:dyDescent="0.2">
      <c r="C83"/>
      <c r="D83"/>
      <c r="E83"/>
      <c r="F83"/>
      <c r="G83"/>
      <c r="H83"/>
      <c r="I83"/>
      <c r="J83"/>
      <c r="K83"/>
      <c r="L83"/>
      <c r="M83"/>
      <c r="N83"/>
      <c r="O83"/>
      <c r="P83"/>
      <c r="Q83"/>
      <c r="R83"/>
      <c r="S83"/>
      <c r="T83"/>
      <c r="U83"/>
      <c r="V83"/>
      <c r="W83"/>
    </row>
    <row r="84" spans="3:23" ht="12.75" x14ac:dyDescent="0.2">
      <c r="C84"/>
      <c r="D84"/>
      <c r="E84"/>
      <c r="F84"/>
      <c r="G84"/>
      <c r="H84"/>
      <c r="I84"/>
      <c r="J84"/>
      <c r="K84"/>
      <c r="L84"/>
      <c r="M84"/>
      <c r="N84"/>
      <c r="O84"/>
      <c r="P84"/>
      <c r="Q84"/>
      <c r="R84"/>
      <c r="S84"/>
      <c r="T84"/>
      <c r="U84"/>
      <c r="V84"/>
      <c r="W84"/>
    </row>
    <row r="85" spans="3:23" ht="12.75" customHeight="1" x14ac:dyDescent="0.2">
      <c r="C85"/>
      <c r="D85"/>
      <c r="E85"/>
      <c r="F85"/>
      <c r="G85"/>
      <c r="H85"/>
      <c r="I85"/>
      <c r="J85"/>
      <c r="K85"/>
      <c r="L85"/>
      <c r="M85"/>
      <c r="N85"/>
      <c r="O85"/>
      <c r="P85"/>
      <c r="Q85"/>
      <c r="R85"/>
      <c r="S85"/>
      <c r="T85"/>
      <c r="U85"/>
      <c r="V85"/>
      <c r="W85"/>
    </row>
    <row r="86" spans="3:23" ht="12.75" x14ac:dyDescent="0.2">
      <c r="C86"/>
      <c r="D86"/>
      <c r="E86"/>
      <c r="F86"/>
      <c r="G86"/>
      <c r="H86"/>
      <c r="I86"/>
      <c r="J86"/>
      <c r="K86"/>
      <c r="L86"/>
      <c r="M86"/>
      <c r="N86"/>
      <c r="O86"/>
      <c r="P86"/>
      <c r="Q86"/>
      <c r="R86"/>
      <c r="S86"/>
      <c r="T86"/>
      <c r="U86"/>
      <c r="V86"/>
      <c r="W86"/>
    </row>
    <row r="87" spans="3:23" ht="12.75" x14ac:dyDescent="0.2">
      <c r="C87"/>
      <c r="D87"/>
      <c r="E87"/>
      <c r="F87"/>
      <c r="G87"/>
      <c r="H87"/>
      <c r="I87"/>
      <c r="J87"/>
      <c r="K87"/>
      <c r="L87"/>
      <c r="M87"/>
      <c r="N87"/>
      <c r="O87"/>
      <c r="P87"/>
      <c r="Q87"/>
      <c r="R87"/>
      <c r="S87"/>
      <c r="T87"/>
      <c r="U87"/>
      <c r="V87"/>
      <c r="W87"/>
    </row>
    <row r="88" spans="3:23" ht="12.75" x14ac:dyDescent="0.2">
      <c r="C88"/>
      <c r="D88"/>
      <c r="E88"/>
      <c r="F88"/>
      <c r="G88"/>
      <c r="H88"/>
      <c r="I88"/>
      <c r="J88"/>
      <c r="K88"/>
      <c r="L88"/>
      <c r="M88"/>
      <c r="N88"/>
      <c r="O88"/>
      <c r="P88"/>
      <c r="Q88"/>
      <c r="R88"/>
      <c r="S88"/>
      <c r="T88"/>
      <c r="U88"/>
      <c r="V88"/>
      <c r="W88"/>
    </row>
    <row r="89" spans="3:23" ht="12.75" x14ac:dyDescent="0.2">
      <c r="C89"/>
      <c r="D89"/>
      <c r="E89"/>
      <c r="F89"/>
      <c r="G89"/>
      <c r="H89"/>
      <c r="I89"/>
      <c r="J89"/>
      <c r="K89"/>
      <c r="L89"/>
      <c r="M89"/>
      <c r="N89"/>
      <c r="O89"/>
      <c r="P89"/>
      <c r="Q89"/>
      <c r="R89"/>
      <c r="S89"/>
      <c r="T89"/>
      <c r="U89"/>
      <c r="V89"/>
      <c r="W89"/>
    </row>
    <row r="90" spans="3:23" ht="12.75" x14ac:dyDescent="0.2">
      <c r="C90"/>
      <c r="D90"/>
      <c r="E90"/>
      <c r="F90"/>
      <c r="G90"/>
      <c r="H90"/>
      <c r="I90"/>
      <c r="J90"/>
      <c r="K90"/>
      <c r="L90"/>
      <c r="M90"/>
      <c r="N90"/>
      <c r="O90"/>
      <c r="P90"/>
      <c r="Q90"/>
      <c r="R90"/>
      <c r="S90"/>
      <c r="T90"/>
      <c r="U90"/>
      <c r="V90"/>
      <c r="W90"/>
    </row>
    <row r="91" spans="3:23" ht="12.75" x14ac:dyDescent="0.2">
      <c r="C91"/>
      <c r="D91"/>
      <c r="E91"/>
      <c r="F91"/>
      <c r="G91"/>
      <c r="H91"/>
      <c r="I91"/>
      <c r="J91"/>
      <c r="K91"/>
      <c r="L91"/>
      <c r="M91"/>
      <c r="N91"/>
      <c r="O91"/>
      <c r="P91"/>
      <c r="Q91"/>
      <c r="R91"/>
      <c r="S91"/>
      <c r="T91"/>
      <c r="U91"/>
      <c r="V91"/>
      <c r="W91"/>
    </row>
    <row r="92" spans="3:23" ht="12.75" customHeight="1" x14ac:dyDescent="0.2">
      <c r="C92"/>
      <c r="D92"/>
      <c r="E92"/>
      <c r="F92"/>
      <c r="G92"/>
      <c r="H92"/>
      <c r="I92"/>
      <c r="J92"/>
      <c r="K92"/>
      <c r="L92"/>
      <c r="M92"/>
      <c r="N92"/>
      <c r="O92"/>
      <c r="P92"/>
      <c r="Q92"/>
      <c r="R92"/>
      <c r="S92"/>
      <c r="T92"/>
      <c r="U92"/>
      <c r="V92"/>
      <c r="W92"/>
    </row>
    <row r="93" spans="3:23" ht="12.75" customHeight="1" x14ac:dyDescent="0.2">
      <c r="C93"/>
      <c r="D93"/>
      <c r="E93"/>
      <c r="F93"/>
      <c r="G93"/>
      <c r="H93"/>
      <c r="I93"/>
      <c r="J93"/>
      <c r="K93"/>
      <c r="L93"/>
      <c r="M93"/>
      <c r="N93"/>
      <c r="O93"/>
      <c r="P93"/>
      <c r="Q93"/>
      <c r="R93"/>
      <c r="S93"/>
      <c r="T93"/>
      <c r="U93"/>
      <c r="V93"/>
      <c r="W93"/>
    </row>
    <row r="94" spans="3:23" ht="12.75" customHeight="1" x14ac:dyDescent="0.2">
      <c r="C94"/>
      <c r="D94"/>
      <c r="E94"/>
      <c r="F94"/>
      <c r="G94"/>
      <c r="H94"/>
      <c r="I94"/>
      <c r="J94"/>
      <c r="K94"/>
      <c r="L94"/>
      <c r="M94"/>
      <c r="N94"/>
      <c r="O94"/>
      <c r="P94"/>
      <c r="Q94"/>
      <c r="R94"/>
      <c r="S94"/>
      <c r="T94"/>
      <c r="U94"/>
      <c r="V94"/>
      <c r="W94"/>
    </row>
    <row r="95" spans="3:23" ht="12.75" customHeight="1" x14ac:dyDescent="0.2"/>
    <row r="96" spans="3:23" ht="12.75" customHeight="1" x14ac:dyDescent="0.2"/>
    <row r="97" spans="3:13" ht="12.75" customHeight="1" x14ac:dyDescent="0.2">
      <c r="C97" s="51"/>
      <c r="D97" s="60"/>
      <c r="E97" s="60"/>
      <c r="F97" s="60"/>
      <c r="G97" s="60"/>
      <c r="H97" s="51"/>
      <c r="I97" s="60"/>
      <c r="J97" s="60"/>
      <c r="K97" s="60"/>
      <c r="L97" s="60"/>
      <c r="M97" s="51"/>
    </row>
    <row r="98" spans="3:13" ht="12.75" customHeight="1" x14ac:dyDescent="0.2"/>
    <row r="99" spans="3:13" ht="12.75" customHeight="1" x14ac:dyDescent="0.2"/>
    <row r="100" spans="3:13" ht="12.75" customHeight="1" x14ac:dyDescent="0.2"/>
    <row r="101" spans="3:13" ht="12.75" customHeight="1" x14ac:dyDescent="0.2"/>
    <row r="102" spans="3:13" ht="12.75" customHeight="1" x14ac:dyDescent="0.2"/>
    <row r="103" spans="3:13" ht="12.75" customHeight="1" x14ac:dyDescent="0.2"/>
    <row r="104" spans="3:13" ht="12.75" customHeight="1" x14ac:dyDescent="0.2"/>
    <row r="105" spans="3:13" ht="12.75" customHeight="1" x14ac:dyDescent="0.2"/>
    <row r="106" spans="3:13" ht="12.75" customHeight="1" x14ac:dyDescent="0.2"/>
    <row r="107" spans="3:13" ht="12.75" customHeight="1" x14ac:dyDescent="0.2"/>
    <row r="108" spans="3:13" ht="12.75" customHeight="1" x14ac:dyDescent="0.2"/>
    <row r="109" spans="3:13" ht="12.75" customHeight="1" x14ac:dyDescent="0.2"/>
    <row r="110" spans="3:13" ht="12.75" customHeight="1" x14ac:dyDescent="0.2"/>
    <row r="111" spans="3:13" ht="12.75" customHeight="1" x14ac:dyDescent="0.2"/>
    <row r="112" spans="3:13" ht="12.75" customHeight="1" x14ac:dyDescent="0.2"/>
    <row r="113" ht="12.75" customHeight="1" x14ac:dyDescent="0.2"/>
    <row r="114" ht="12.75" customHeight="1" x14ac:dyDescent="0.2"/>
    <row r="115" ht="12.75" customHeight="1" x14ac:dyDescent="0.2"/>
    <row r="116" ht="12.75" customHeight="1" x14ac:dyDescent="0.2"/>
    <row r="117" ht="12.75" customHeight="1" x14ac:dyDescent="0.2"/>
    <row r="118" ht="12.75" customHeight="1" x14ac:dyDescent="0.2"/>
    <row r="119" ht="12.75" customHeight="1" x14ac:dyDescent="0.2"/>
    <row r="120" ht="12.75" customHeight="1" x14ac:dyDescent="0.2"/>
    <row r="121" ht="12.75" customHeight="1" x14ac:dyDescent="0.2"/>
    <row r="122" ht="12.75" customHeight="1" x14ac:dyDescent="0.2"/>
    <row r="123" ht="12.75" customHeight="1" x14ac:dyDescent="0.2"/>
    <row r="124" ht="12.75" customHeight="1" x14ac:dyDescent="0.2"/>
    <row r="125" ht="12.75" customHeight="1" x14ac:dyDescent="0.2"/>
    <row r="126" ht="12.75" customHeight="1" x14ac:dyDescent="0.2"/>
    <row r="127" ht="12.75" customHeight="1" x14ac:dyDescent="0.2"/>
    <row r="128" ht="12.75" customHeight="1" x14ac:dyDescent="0.2"/>
    <row r="129" ht="12.75" customHeight="1" x14ac:dyDescent="0.2"/>
    <row r="130" ht="12.75" customHeight="1" x14ac:dyDescent="0.2"/>
    <row r="131" ht="12.75" customHeight="1" x14ac:dyDescent="0.2"/>
    <row r="132" ht="12.75" customHeight="1" x14ac:dyDescent="0.2"/>
    <row r="133" ht="12.75" customHeight="1" x14ac:dyDescent="0.2"/>
    <row r="134" ht="12.75" customHeight="1" x14ac:dyDescent="0.2"/>
    <row r="135" ht="12.75" customHeight="1" x14ac:dyDescent="0.2"/>
    <row r="136" ht="12.75" customHeight="1" x14ac:dyDescent="0.2"/>
    <row r="137" ht="12.75" customHeight="1" x14ac:dyDescent="0.2"/>
    <row r="138" ht="12.75" customHeight="1" x14ac:dyDescent="0.2"/>
    <row r="139" ht="12.75" customHeight="1" x14ac:dyDescent="0.2"/>
    <row r="140" ht="12.75" customHeight="1" x14ac:dyDescent="0.2"/>
    <row r="141" ht="12.75" customHeight="1" x14ac:dyDescent="0.2"/>
    <row r="142" ht="12.75" customHeight="1" x14ac:dyDescent="0.2"/>
    <row r="143" ht="12.75" customHeight="1" x14ac:dyDescent="0.2"/>
    <row r="144" ht="12.75" customHeight="1" x14ac:dyDescent="0.2"/>
    <row r="145" ht="12.75" customHeight="1" x14ac:dyDescent="0.2"/>
    <row r="146" ht="12.75" customHeight="1" x14ac:dyDescent="0.2"/>
    <row r="147" ht="12.75" customHeight="1" x14ac:dyDescent="0.2"/>
    <row r="148" ht="12.75" customHeight="1" x14ac:dyDescent="0.2"/>
    <row r="149" ht="12.75" customHeight="1" x14ac:dyDescent="0.2"/>
    <row r="150" ht="12.75" customHeight="1" x14ac:dyDescent="0.2"/>
    <row r="151" ht="12.75" customHeight="1" x14ac:dyDescent="0.2"/>
    <row r="152" ht="12.75" customHeight="1" x14ac:dyDescent="0.2"/>
    <row r="153" ht="12.75" customHeight="1" x14ac:dyDescent="0.2"/>
    <row r="154" ht="12.75" customHeight="1" x14ac:dyDescent="0.2"/>
    <row r="155" ht="12.75" customHeight="1" x14ac:dyDescent="0.2"/>
    <row r="156" ht="12.75" customHeight="1" x14ac:dyDescent="0.2"/>
    <row r="157" ht="12.75" customHeight="1" x14ac:dyDescent="0.2"/>
    <row r="158" ht="12.75" customHeight="1" x14ac:dyDescent="0.2"/>
    <row r="159" ht="12.75" customHeight="1" x14ac:dyDescent="0.2"/>
    <row r="160" ht="12.75" customHeight="1" x14ac:dyDescent="0.2"/>
    <row r="161" ht="12.75" customHeight="1" x14ac:dyDescent="0.2"/>
    <row r="162" ht="12.75" customHeight="1" x14ac:dyDescent="0.2"/>
    <row r="163" ht="12.75" customHeight="1" x14ac:dyDescent="0.2"/>
    <row r="164" ht="12.75" customHeight="1" x14ac:dyDescent="0.2"/>
    <row r="165" ht="12.75" customHeight="1" x14ac:dyDescent="0.2"/>
    <row r="166" ht="12.75" customHeight="1" x14ac:dyDescent="0.2"/>
    <row r="167" ht="12.75" customHeight="1" x14ac:dyDescent="0.2"/>
    <row r="168" ht="12.75" customHeight="1" x14ac:dyDescent="0.2"/>
    <row r="169" ht="12.75" customHeight="1" x14ac:dyDescent="0.2"/>
    <row r="170" ht="12.75" customHeight="1" x14ac:dyDescent="0.2"/>
    <row r="171" ht="12.75" customHeight="1" x14ac:dyDescent="0.2"/>
    <row r="172" ht="12.75" customHeight="1" x14ac:dyDescent="0.2"/>
    <row r="173" ht="12.75" customHeight="1" x14ac:dyDescent="0.2"/>
    <row r="174" ht="12.75" customHeight="1" x14ac:dyDescent="0.2"/>
    <row r="175" ht="12.75" customHeight="1" x14ac:dyDescent="0.2"/>
    <row r="176" ht="12.75" customHeight="1" x14ac:dyDescent="0.2"/>
    <row r="177" ht="12.75" customHeight="1" x14ac:dyDescent="0.2"/>
    <row r="178" ht="12.75" customHeight="1" x14ac:dyDescent="0.2"/>
    <row r="179" ht="12.75" customHeight="1" x14ac:dyDescent="0.2"/>
    <row r="180" ht="12.75" customHeight="1" x14ac:dyDescent="0.2"/>
    <row r="181" ht="12.75" customHeight="1" x14ac:dyDescent="0.2"/>
    <row r="182" ht="12.75" customHeight="1" x14ac:dyDescent="0.2"/>
    <row r="183" ht="12.75" customHeight="1" x14ac:dyDescent="0.2"/>
    <row r="184" ht="12.75" customHeight="1" x14ac:dyDescent="0.2"/>
    <row r="185" ht="12.75" customHeight="1" x14ac:dyDescent="0.2"/>
    <row r="186" ht="12.75" customHeight="1" x14ac:dyDescent="0.2"/>
    <row r="187" ht="12.75" customHeight="1" x14ac:dyDescent="0.2"/>
    <row r="188" ht="12.75" customHeight="1" x14ac:dyDescent="0.2"/>
    <row r="189" ht="12.75" customHeight="1" x14ac:dyDescent="0.2"/>
    <row r="190" ht="12.75" customHeight="1" x14ac:dyDescent="0.2"/>
    <row r="191" ht="12.75" customHeight="1" x14ac:dyDescent="0.2"/>
    <row r="192" ht="12.75" customHeight="1" x14ac:dyDescent="0.2"/>
    <row r="193" ht="12.75" customHeight="1" x14ac:dyDescent="0.2"/>
    <row r="194" ht="12.75" customHeight="1" x14ac:dyDescent="0.2"/>
    <row r="195" ht="12.75" customHeight="1" x14ac:dyDescent="0.2"/>
    <row r="196" ht="12.75" customHeight="1" x14ac:dyDescent="0.2"/>
    <row r="197" ht="12.75" customHeight="1" x14ac:dyDescent="0.2"/>
    <row r="198" ht="12.75" customHeight="1" x14ac:dyDescent="0.2"/>
    <row r="199" ht="12.75" customHeight="1" x14ac:dyDescent="0.2"/>
    <row r="200" ht="12.75" customHeight="1" x14ac:dyDescent="0.2"/>
    <row r="201" ht="12.75" customHeight="1" x14ac:dyDescent="0.2"/>
    <row r="202" ht="12.75" customHeight="1" x14ac:dyDescent="0.2"/>
    <row r="203" ht="12.75" customHeight="1" x14ac:dyDescent="0.2"/>
    <row r="204" ht="12.75" customHeight="1" x14ac:dyDescent="0.2"/>
    <row r="205" ht="12.75" customHeight="1" x14ac:dyDescent="0.2"/>
    <row r="206" ht="12.75" customHeight="1" x14ac:dyDescent="0.2"/>
    <row r="207" ht="12.75" customHeight="1" x14ac:dyDescent="0.2"/>
    <row r="208" ht="12.75" customHeight="1" x14ac:dyDescent="0.2"/>
    <row r="209" ht="12.75" customHeight="1" x14ac:dyDescent="0.2"/>
    <row r="210" ht="12.75" customHeight="1" x14ac:dyDescent="0.2"/>
    <row r="211" ht="12.75" customHeight="1" x14ac:dyDescent="0.2"/>
    <row r="212" ht="12.75" customHeight="1" x14ac:dyDescent="0.2"/>
    <row r="213" ht="12.75" customHeight="1" x14ac:dyDescent="0.2"/>
    <row r="214" ht="12.75" customHeight="1" x14ac:dyDescent="0.2"/>
    <row r="215" ht="12.75" customHeight="1" x14ac:dyDescent="0.2"/>
    <row r="216" ht="12.75" customHeight="1" x14ac:dyDescent="0.2"/>
    <row r="217" ht="12.75" customHeight="1" x14ac:dyDescent="0.2"/>
    <row r="218" ht="12.75" customHeight="1" x14ac:dyDescent="0.2"/>
    <row r="219" ht="12.75" customHeight="1" x14ac:dyDescent="0.2"/>
    <row r="220" ht="12.75" customHeight="1" x14ac:dyDescent="0.2"/>
    <row r="221" ht="12.75" customHeight="1" x14ac:dyDescent="0.2"/>
    <row r="222" ht="12.75" customHeight="1" x14ac:dyDescent="0.2"/>
    <row r="223" ht="12.75" customHeight="1" x14ac:dyDescent="0.2"/>
    <row r="224" ht="12.75" customHeight="1" x14ac:dyDescent="0.2"/>
    <row r="225" ht="12.75" customHeight="1" x14ac:dyDescent="0.2"/>
    <row r="226" ht="12.75" customHeight="1" x14ac:dyDescent="0.2"/>
    <row r="227" ht="12.75" customHeight="1" x14ac:dyDescent="0.2"/>
    <row r="228" ht="12.75" customHeight="1" x14ac:dyDescent="0.2"/>
    <row r="229" ht="12.75" customHeight="1" x14ac:dyDescent="0.2"/>
    <row r="230" ht="12.75" customHeight="1" x14ac:dyDescent="0.2"/>
    <row r="231" ht="12.75" customHeight="1" x14ac:dyDescent="0.2"/>
    <row r="232" ht="12.75" customHeight="1" x14ac:dyDescent="0.2"/>
    <row r="233" ht="12.75" customHeight="1" x14ac:dyDescent="0.2"/>
    <row r="234" ht="12.75" customHeight="1" x14ac:dyDescent="0.2"/>
    <row r="235" ht="12.75" customHeight="1" x14ac:dyDescent="0.2"/>
    <row r="236" ht="12.75" customHeight="1" x14ac:dyDescent="0.2"/>
    <row r="237" ht="12.75" customHeight="1" x14ac:dyDescent="0.2"/>
    <row r="238" ht="12.75" customHeight="1" x14ac:dyDescent="0.2"/>
    <row r="239" ht="12.75" customHeight="1" x14ac:dyDescent="0.2"/>
    <row r="240" ht="12.75" customHeight="1" x14ac:dyDescent="0.2"/>
    <row r="241" ht="12.75" customHeight="1" x14ac:dyDescent="0.2"/>
    <row r="242" ht="12.75" customHeight="1" x14ac:dyDescent="0.2"/>
    <row r="243" ht="12.75" customHeight="1" x14ac:dyDescent="0.2"/>
    <row r="244" ht="12.75" customHeight="1" x14ac:dyDescent="0.2"/>
    <row r="245" ht="12.75" customHeight="1" x14ac:dyDescent="0.2"/>
    <row r="246" ht="12.75" customHeight="1" x14ac:dyDescent="0.2"/>
    <row r="247" ht="12.75" customHeight="1" x14ac:dyDescent="0.2"/>
    <row r="248" ht="12.75" customHeight="1" x14ac:dyDescent="0.2"/>
    <row r="249" ht="12.75" customHeight="1" x14ac:dyDescent="0.2"/>
    <row r="250" ht="12.75" customHeight="1" x14ac:dyDescent="0.2"/>
    <row r="251" ht="12.75" customHeight="1" x14ac:dyDescent="0.2"/>
    <row r="252" ht="12.75" customHeight="1" x14ac:dyDescent="0.2"/>
    <row r="253" ht="12.75" customHeight="1" x14ac:dyDescent="0.2"/>
    <row r="254" ht="12.75" customHeight="1" x14ac:dyDescent="0.2"/>
    <row r="255" ht="12.75" customHeight="1" x14ac:dyDescent="0.2"/>
    <row r="256" ht="12.75" customHeight="1" x14ac:dyDescent="0.2"/>
    <row r="257" ht="12.75" customHeight="1" x14ac:dyDescent="0.2"/>
    <row r="258" ht="12.75" customHeight="1" x14ac:dyDescent="0.2"/>
    <row r="259" ht="12.75" customHeight="1" x14ac:dyDescent="0.2"/>
    <row r="260" ht="12.75" customHeight="1" x14ac:dyDescent="0.2"/>
    <row r="261" ht="12.75" customHeight="1" x14ac:dyDescent="0.2"/>
    <row r="262" ht="12.75" customHeight="1" x14ac:dyDescent="0.2"/>
    <row r="263" ht="12.75" customHeight="1" x14ac:dyDescent="0.2"/>
    <row r="264" ht="12.75" customHeight="1" x14ac:dyDescent="0.2"/>
    <row r="265" ht="12.75" customHeight="1" x14ac:dyDescent="0.2"/>
    <row r="266" ht="12.75" customHeight="1" x14ac:dyDescent="0.2"/>
    <row r="267" ht="12.75" customHeight="1" x14ac:dyDescent="0.2"/>
    <row r="268" ht="12.75" customHeight="1" x14ac:dyDescent="0.2"/>
    <row r="269" ht="12.75" customHeight="1" x14ac:dyDescent="0.2"/>
    <row r="270" ht="12.75" customHeight="1" x14ac:dyDescent="0.2"/>
    <row r="271" ht="12.75" customHeight="1" x14ac:dyDescent="0.2"/>
    <row r="272" ht="12.75" customHeight="1" x14ac:dyDescent="0.2"/>
    <row r="273" ht="12.75" customHeight="1" x14ac:dyDescent="0.2"/>
    <row r="274" ht="12.75" customHeight="1" x14ac:dyDescent="0.2"/>
    <row r="275" ht="12.75" customHeight="1" x14ac:dyDescent="0.2"/>
    <row r="276" ht="12.75" customHeight="1" x14ac:dyDescent="0.2"/>
    <row r="277" ht="12.75" customHeight="1" x14ac:dyDescent="0.2"/>
    <row r="278" ht="12.75" customHeight="1" x14ac:dyDescent="0.2"/>
    <row r="279" ht="12.75" customHeight="1" x14ac:dyDescent="0.2"/>
    <row r="280" ht="12.75" customHeight="1" x14ac:dyDescent="0.2"/>
    <row r="281" ht="12.75" customHeight="1" x14ac:dyDescent="0.2"/>
    <row r="282" ht="12.75" customHeight="1" x14ac:dyDescent="0.2"/>
    <row r="283" ht="12.75" customHeight="1" x14ac:dyDescent="0.2"/>
    <row r="284" ht="12.75" customHeight="1" x14ac:dyDescent="0.2"/>
    <row r="285" ht="12.75" customHeight="1" x14ac:dyDescent="0.2"/>
    <row r="286" ht="12.75" customHeight="1" x14ac:dyDescent="0.2"/>
    <row r="287" ht="12.75" customHeight="1" x14ac:dyDescent="0.2"/>
    <row r="288" ht="12.75" customHeight="1" x14ac:dyDescent="0.2"/>
    <row r="289" ht="12.75" customHeight="1" x14ac:dyDescent="0.2"/>
    <row r="290" ht="12.75" customHeight="1" x14ac:dyDescent="0.2"/>
    <row r="291" ht="12.75" customHeight="1" x14ac:dyDescent="0.2"/>
    <row r="292" ht="12.75" customHeight="1" x14ac:dyDescent="0.2"/>
    <row r="293" ht="12.75" customHeight="1" x14ac:dyDescent="0.2"/>
    <row r="294" ht="12.75" customHeight="1" x14ac:dyDescent="0.2"/>
    <row r="295" ht="12.75" customHeight="1" x14ac:dyDescent="0.2"/>
    <row r="296" ht="12.75" customHeight="1" x14ac:dyDescent="0.2"/>
    <row r="297" ht="12.75" customHeight="1" x14ac:dyDescent="0.2"/>
    <row r="298" ht="12.75" customHeight="1" x14ac:dyDescent="0.2"/>
    <row r="299" ht="12.75" customHeight="1" x14ac:dyDescent="0.2"/>
    <row r="300" ht="12.75" customHeight="1" x14ac:dyDescent="0.2"/>
    <row r="301" ht="12.75" customHeight="1" x14ac:dyDescent="0.2"/>
    <row r="302" ht="12.75" customHeight="1" x14ac:dyDescent="0.2"/>
    <row r="303" ht="12.75" customHeight="1" x14ac:dyDescent="0.2"/>
    <row r="304" ht="12.75" customHeight="1" x14ac:dyDescent="0.2"/>
    <row r="305" ht="12.75" customHeight="1" x14ac:dyDescent="0.2"/>
    <row r="306" ht="12.75" customHeight="1" x14ac:dyDescent="0.2"/>
    <row r="307" ht="12.75" customHeight="1" x14ac:dyDescent="0.2"/>
    <row r="308" ht="12.75" customHeight="1" x14ac:dyDescent="0.2"/>
    <row r="309" ht="12.75" customHeight="1" x14ac:dyDescent="0.2"/>
    <row r="310" ht="12.75" customHeight="1" x14ac:dyDescent="0.2"/>
    <row r="311" ht="12.75" customHeight="1" x14ac:dyDescent="0.2"/>
    <row r="312" ht="12.75" customHeight="1" x14ac:dyDescent="0.2"/>
    <row r="313" ht="12.75" customHeight="1" x14ac:dyDescent="0.2"/>
    <row r="314" ht="12.75" customHeight="1" x14ac:dyDescent="0.2"/>
    <row r="315" ht="12.75" customHeight="1" x14ac:dyDescent="0.2"/>
    <row r="316" ht="12.75" customHeight="1" x14ac:dyDescent="0.2"/>
    <row r="317" ht="12.75" customHeight="1" x14ac:dyDescent="0.2"/>
    <row r="318" ht="12.75" customHeight="1" x14ac:dyDescent="0.2"/>
    <row r="319" ht="12.75" customHeight="1" x14ac:dyDescent="0.2"/>
    <row r="320" ht="12.75" customHeight="1" x14ac:dyDescent="0.2"/>
    <row r="321" ht="12.75" customHeight="1" x14ac:dyDescent="0.2"/>
    <row r="322" ht="12.75" customHeight="1" x14ac:dyDescent="0.2"/>
    <row r="323" ht="12.75" customHeight="1" x14ac:dyDescent="0.2"/>
    <row r="324" ht="12.75" customHeight="1" x14ac:dyDescent="0.2"/>
    <row r="325" ht="12.75" customHeight="1" x14ac:dyDescent="0.2"/>
    <row r="326" ht="12.75" customHeight="1" x14ac:dyDescent="0.2"/>
    <row r="327" ht="12.75" customHeight="1" x14ac:dyDescent="0.2"/>
    <row r="328" ht="12.75" customHeight="1" x14ac:dyDescent="0.2"/>
    <row r="329" ht="12.75" customHeight="1" x14ac:dyDescent="0.2"/>
    <row r="330" ht="12.75" customHeight="1" x14ac:dyDescent="0.2"/>
    <row r="331" ht="12.75" customHeight="1" x14ac:dyDescent="0.2"/>
    <row r="332" ht="12.75" customHeight="1" x14ac:dyDescent="0.2"/>
    <row r="333" ht="12.75" customHeight="1" x14ac:dyDescent="0.2"/>
    <row r="334" ht="12.75" customHeight="1" x14ac:dyDescent="0.2"/>
    <row r="335" ht="12.75" customHeight="1" x14ac:dyDescent="0.2"/>
    <row r="336" ht="12.75" customHeight="1" x14ac:dyDescent="0.2"/>
    <row r="337" ht="12.75" customHeight="1" x14ac:dyDescent="0.2"/>
    <row r="338" ht="12.75" customHeight="1" x14ac:dyDescent="0.2"/>
    <row r="339" ht="12.75" customHeight="1" x14ac:dyDescent="0.2"/>
    <row r="340" ht="12.75" customHeight="1" x14ac:dyDescent="0.2"/>
    <row r="341" ht="12.75" customHeight="1" x14ac:dyDescent="0.2"/>
    <row r="342" ht="12.75" customHeight="1" x14ac:dyDescent="0.2"/>
    <row r="343" ht="12.75" customHeight="1" x14ac:dyDescent="0.2"/>
    <row r="344" ht="12.75" customHeight="1" x14ac:dyDescent="0.2"/>
    <row r="345" ht="12.75" customHeight="1" x14ac:dyDescent="0.2"/>
    <row r="346" ht="12.75" customHeight="1" x14ac:dyDescent="0.2"/>
    <row r="347" ht="12.75" customHeight="1" x14ac:dyDescent="0.2"/>
    <row r="348" ht="12.75" customHeight="1" x14ac:dyDescent="0.2"/>
    <row r="349" ht="12.75" customHeight="1" x14ac:dyDescent="0.2"/>
    <row r="350" ht="12.75" customHeight="1" x14ac:dyDescent="0.2"/>
    <row r="351" ht="12.75" customHeight="1" x14ac:dyDescent="0.2"/>
    <row r="352" ht="12.75" customHeight="1" x14ac:dyDescent="0.2"/>
    <row r="353" ht="12.75" customHeight="1" x14ac:dyDescent="0.2"/>
    <row r="354" ht="12.75" customHeight="1" x14ac:dyDescent="0.2"/>
    <row r="355" ht="12.75" customHeight="1" x14ac:dyDescent="0.2"/>
    <row r="356" ht="12.75" customHeight="1" x14ac:dyDescent="0.2"/>
    <row r="357" ht="12.75" customHeight="1" x14ac:dyDescent="0.2"/>
    <row r="358" ht="12.75" customHeight="1" x14ac:dyDescent="0.2"/>
    <row r="359" ht="12.75" customHeight="1" x14ac:dyDescent="0.2"/>
    <row r="360" ht="12.75" customHeight="1" x14ac:dyDescent="0.2"/>
    <row r="361" ht="12.75" customHeight="1" x14ac:dyDescent="0.2"/>
    <row r="362" ht="12.75" customHeight="1" x14ac:dyDescent="0.2"/>
    <row r="363" ht="12.75" customHeight="1" x14ac:dyDescent="0.2"/>
    <row r="364" ht="12.75" customHeight="1" x14ac:dyDescent="0.2"/>
    <row r="365" ht="12.75" customHeight="1" x14ac:dyDescent="0.2"/>
    <row r="366" ht="12.75" customHeight="1" x14ac:dyDescent="0.2"/>
    <row r="367" ht="12.75" customHeight="1" x14ac:dyDescent="0.2"/>
    <row r="368" ht="12.75" customHeight="1" x14ac:dyDescent="0.2"/>
    <row r="369" ht="12.75" customHeight="1" x14ac:dyDescent="0.2"/>
    <row r="370" ht="12.75" customHeight="1" x14ac:dyDescent="0.2"/>
    <row r="371" ht="12.75" customHeight="1" x14ac:dyDescent="0.2"/>
    <row r="372" ht="12.75" customHeight="1" x14ac:dyDescent="0.2"/>
    <row r="373" ht="12.75" customHeight="1" x14ac:dyDescent="0.2"/>
    <row r="374" ht="12.75" customHeight="1" x14ac:dyDescent="0.2"/>
    <row r="375" ht="12.75" customHeight="1" x14ac:dyDescent="0.2"/>
    <row r="376" ht="12.75" customHeight="1" x14ac:dyDescent="0.2"/>
    <row r="377" ht="12.75" customHeight="1" x14ac:dyDescent="0.2"/>
    <row r="378" ht="12.75" customHeight="1" x14ac:dyDescent="0.2"/>
    <row r="379" ht="12.75" customHeight="1" x14ac:dyDescent="0.2"/>
    <row r="380" ht="12.75" customHeight="1" x14ac:dyDescent="0.2"/>
    <row r="381" ht="12.75" customHeight="1" x14ac:dyDescent="0.2"/>
    <row r="382" ht="12.75" customHeight="1" x14ac:dyDescent="0.2"/>
    <row r="383" ht="12.75" customHeight="1" x14ac:dyDescent="0.2"/>
    <row r="384" ht="12.75" customHeight="1" x14ac:dyDescent="0.2"/>
    <row r="385" ht="12.75" customHeight="1" x14ac:dyDescent="0.2"/>
    <row r="386" ht="12.75" customHeight="1" x14ac:dyDescent="0.2"/>
    <row r="387" ht="12.75" customHeight="1" x14ac:dyDescent="0.2"/>
    <row r="388" ht="12.75" customHeight="1" x14ac:dyDescent="0.2"/>
    <row r="389" ht="12.75" customHeight="1" x14ac:dyDescent="0.2"/>
    <row r="390" ht="12.75" customHeight="1" x14ac:dyDescent="0.2"/>
    <row r="391" ht="12.75" customHeight="1" x14ac:dyDescent="0.2"/>
    <row r="392" ht="12.75" customHeight="1" x14ac:dyDescent="0.2"/>
    <row r="393" ht="12.75" customHeight="1" x14ac:dyDescent="0.2"/>
    <row r="394" ht="12.75" customHeight="1" x14ac:dyDescent="0.2"/>
    <row r="395" ht="12.75" customHeight="1" x14ac:dyDescent="0.2"/>
    <row r="396" ht="12.75" customHeight="1" x14ac:dyDescent="0.2"/>
    <row r="397" ht="12.75" customHeight="1" x14ac:dyDescent="0.2"/>
    <row r="398" ht="12.75" customHeight="1" x14ac:dyDescent="0.2"/>
    <row r="399" ht="12.75" customHeight="1" x14ac:dyDescent="0.2"/>
    <row r="400" ht="12.75" customHeight="1" x14ac:dyDescent="0.2"/>
    <row r="401" ht="12.75" customHeight="1" x14ac:dyDescent="0.2"/>
    <row r="402" ht="12.75" customHeight="1" x14ac:dyDescent="0.2"/>
    <row r="403" ht="12.75" customHeight="1" x14ac:dyDescent="0.2"/>
    <row r="404" ht="12.75" customHeight="1" x14ac:dyDescent="0.2"/>
    <row r="405" ht="12.75" customHeight="1" x14ac:dyDescent="0.2"/>
    <row r="406" ht="12.75" customHeight="1" x14ac:dyDescent="0.2"/>
    <row r="407" ht="12.75" customHeight="1" x14ac:dyDescent="0.2"/>
    <row r="408" ht="12.75" customHeight="1" x14ac:dyDescent="0.2"/>
    <row r="409" ht="12.75" customHeight="1" x14ac:dyDescent="0.2"/>
    <row r="410" ht="12.75" customHeight="1" x14ac:dyDescent="0.2"/>
    <row r="411" ht="12.75" customHeight="1" x14ac:dyDescent="0.2"/>
    <row r="412" ht="12.75" customHeight="1" x14ac:dyDescent="0.2"/>
    <row r="413" ht="12.75" customHeight="1" x14ac:dyDescent="0.2"/>
    <row r="414" ht="12.75" customHeight="1" x14ac:dyDescent="0.2"/>
    <row r="415" ht="12.75" customHeight="1" x14ac:dyDescent="0.2"/>
    <row r="416" ht="12.75" customHeight="1" x14ac:dyDescent="0.2"/>
    <row r="417" ht="12.75" customHeight="1" x14ac:dyDescent="0.2"/>
    <row r="418" ht="12.75" customHeight="1" x14ac:dyDescent="0.2"/>
    <row r="419" ht="12.75" customHeight="1" x14ac:dyDescent="0.2"/>
    <row r="420" ht="12.75" customHeight="1" x14ac:dyDescent="0.2"/>
    <row r="421" ht="12.75" customHeight="1" x14ac:dyDescent="0.2"/>
    <row r="422" ht="12.75" customHeight="1" x14ac:dyDescent="0.2"/>
    <row r="423" ht="12.75" customHeight="1" x14ac:dyDescent="0.2"/>
    <row r="424" ht="12.75" customHeight="1" x14ac:dyDescent="0.2"/>
    <row r="425" ht="12.75" customHeight="1" x14ac:dyDescent="0.2"/>
    <row r="426" ht="12.75" customHeight="1" x14ac:dyDescent="0.2"/>
    <row r="427" ht="12.75" customHeight="1" x14ac:dyDescent="0.2"/>
    <row r="428" ht="12.75" customHeight="1" x14ac:dyDescent="0.2"/>
    <row r="429" ht="12.75" customHeight="1" x14ac:dyDescent="0.2"/>
    <row r="430" ht="12.75" customHeight="1" x14ac:dyDescent="0.2"/>
    <row r="431" ht="12.75" customHeight="1" x14ac:dyDescent="0.2"/>
    <row r="432" ht="12.75" customHeight="1" x14ac:dyDescent="0.2"/>
    <row r="433" ht="12.75" customHeight="1" x14ac:dyDescent="0.2"/>
    <row r="434" ht="12.75" customHeight="1" x14ac:dyDescent="0.2"/>
    <row r="435" ht="12.75" customHeight="1" x14ac:dyDescent="0.2"/>
    <row r="436" ht="12.75" customHeight="1" x14ac:dyDescent="0.2"/>
    <row r="437" ht="12.75" customHeight="1" x14ac:dyDescent="0.2"/>
    <row r="438" ht="12.75" customHeight="1" x14ac:dyDescent="0.2"/>
    <row r="439" ht="12.75" customHeight="1" x14ac:dyDescent="0.2"/>
    <row r="440" ht="12.75" customHeight="1" x14ac:dyDescent="0.2"/>
    <row r="441" ht="12.75" customHeight="1" x14ac:dyDescent="0.2"/>
    <row r="442" ht="12.75" customHeight="1" x14ac:dyDescent="0.2"/>
    <row r="443" ht="12.75" customHeight="1" x14ac:dyDescent="0.2"/>
    <row r="444" ht="12.75" customHeight="1" x14ac:dyDescent="0.2"/>
    <row r="445" ht="12.75" customHeight="1" x14ac:dyDescent="0.2"/>
    <row r="446" ht="12.75" customHeight="1" x14ac:dyDescent="0.2"/>
    <row r="447" ht="12.75" customHeight="1" x14ac:dyDescent="0.2"/>
    <row r="448" ht="12.75" customHeight="1" x14ac:dyDescent="0.2"/>
    <row r="449" ht="12.75" customHeight="1" x14ac:dyDescent="0.2"/>
    <row r="450" ht="12.75" customHeight="1" x14ac:dyDescent="0.2"/>
    <row r="451" ht="12.75" customHeight="1" x14ac:dyDescent="0.2"/>
    <row r="452" ht="12.75" customHeight="1" x14ac:dyDescent="0.2"/>
    <row r="453" ht="12.75" customHeight="1" x14ac:dyDescent="0.2"/>
    <row r="454" ht="12.75" customHeight="1" x14ac:dyDescent="0.2"/>
    <row r="455" ht="12.75" customHeight="1" x14ac:dyDescent="0.2"/>
    <row r="456" ht="12.75" customHeight="1" x14ac:dyDescent="0.2"/>
    <row r="457" ht="12.75" customHeight="1" x14ac:dyDescent="0.2"/>
    <row r="458" ht="12.75" customHeight="1" x14ac:dyDescent="0.2"/>
    <row r="459" ht="12.75" customHeight="1" x14ac:dyDescent="0.2"/>
    <row r="460" ht="12.75" customHeight="1" x14ac:dyDescent="0.2"/>
    <row r="461" ht="12.75" customHeight="1" x14ac:dyDescent="0.2"/>
    <row r="462" ht="12.75" customHeight="1" x14ac:dyDescent="0.2"/>
    <row r="463" ht="12.75" customHeight="1" x14ac:dyDescent="0.2"/>
    <row r="464" ht="12.75" customHeight="1" x14ac:dyDescent="0.2"/>
    <row r="465" ht="12.75" customHeight="1" x14ac:dyDescent="0.2"/>
    <row r="466" ht="12.75" customHeight="1" x14ac:dyDescent="0.2"/>
    <row r="467" ht="12.75" customHeight="1" x14ac:dyDescent="0.2"/>
    <row r="468" ht="12.75" customHeight="1" x14ac:dyDescent="0.2"/>
    <row r="469" ht="12.75" customHeight="1" x14ac:dyDescent="0.2"/>
    <row r="470" ht="12.75" customHeight="1" x14ac:dyDescent="0.2"/>
    <row r="471" ht="12.75" customHeight="1" x14ac:dyDescent="0.2"/>
    <row r="472" ht="12.75" customHeight="1" x14ac:dyDescent="0.2"/>
    <row r="473" ht="12.75" customHeight="1" x14ac:dyDescent="0.2"/>
    <row r="474" ht="12.75" customHeight="1" x14ac:dyDescent="0.2"/>
    <row r="475" ht="12.75" customHeight="1" x14ac:dyDescent="0.2"/>
    <row r="476" ht="12.75" customHeight="1" x14ac:dyDescent="0.2"/>
    <row r="477" ht="12.75" customHeight="1" x14ac:dyDescent="0.2"/>
    <row r="478" ht="12.75" customHeight="1" x14ac:dyDescent="0.2"/>
    <row r="479" ht="12.75" customHeight="1" x14ac:dyDescent="0.2"/>
    <row r="480" ht="12.75" customHeight="1" x14ac:dyDescent="0.2"/>
    <row r="481" ht="12.75" customHeight="1" x14ac:dyDescent="0.2"/>
    <row r="482" ht="12.75" customHeight="1" x14ac:dyDescent="0.2"/>
    <row r="483" ht="12.75" customHeight="1" x14ac:dyDescent="0.2"/>
    <row r="484" ht="12.75" customHeight="1" x14ac:dyDescent="0.2"/>
    <row r="485" ht="12.75" customHeight="1" x14ac:dyDescent="0.2"/>
    <row r="486" ht="12.75" customHeight="1" x14ac:dyDescent="0.2"/>
    <row r="487" ht="12.75" customHeight="1" x14ac:dyDescent="0.2"/>
    <row r="488" ht="12.75" customHeight="1" x14ac:dyDescent="0.2"/>
    <row r="489" ht="12.75" customHeight="1" x14ac:dyDescent="0.2"/>
    <row r="490" ht="12.75" customHeight="1" x14ac:dyDescent="0.2"/>
    <row r="491" ht="12.75" customHeight="1" x14ac:dyDescent="0.2"/>
    <row r="492" ht="12.75" customHeight="1" x14ac:dyDescent="0.2"/>
    <row r="493" ht="12.75" customHeight="1" x14ac:dyDescent="0.2"/>
    <row r="494" ht="12.75" customHeight="1" x14ac:dyDescent="0.2"/>
    <row r="495" ht="12.75" customHeight="1" x14ac:dyDescent="0.2"/>
    <row r="496" ht="12.75" customHeight="1" x14ac:dyDescent="0.2"/>
    <row r="497" ht="12.75" customHeight="1" x14ac:dyDescent="0.2"/>
    <row r="498" ht="12.75" customHeight="1" x14ac:dyDescent="0.2"/>
    <row r="499" ht="12.75" customHeight="1" x14ac:dyDescent="0.2"/>
    <row r="500" ht="12.75" customHeight="1" x14ac:dyDescent="0.2"/>
    <row r="501" ht="12.75" customHeight="1" x14ac:dyDescent="0.2"/>
    <row r="502" ht="12.75" customHeight="1" x14ac:dyDescent="0.2"/>
    <row r="503" ht="12.75" customHeight="1" x14ac:dyDescent="0.2"/>
    <row r="504" ht="12.75" customHeight="1" x14ac:dyDescent="0.2"/>
    <row r="505" ht="12.75" customHeight="1" x14ac:dyDescent="0.2"/>
    <row r="506" ht="12.75" customHeight="1" x14ac:dyDescent="0.2"/>
    <row r="507" ht="12.75" customHeight="1" x14ac:dyDescent="0.2"/>
    <row r="508" ht="12.75" customHeight="1" x14ac:dyDescent="0.2"/>
    <row r="509" ht="12.75" customHeight="1" x14ac:dyDescent="0.2"/>
    <row r="510" ht="12.75" customHeight="1" x14ac:dyDescent="0.2"/>
    <row r="511" ht="12.75" customHeight="1" x14ac:dyDescent="0.2"/>
    <row r="512" ht="12.75" customHeight="1" x14ac:dyDescent="0.2"/>
    <row r="513" ht="12.75" customHeight="1" x14ac:dyDescent="0.2"/>
    <row r="514" ht="12.75" customHeight="1" x14ac:dyDescent="0.2"/>
    <row r="515" ht="12.75" customHeight="1" x14ac:dyDescent="0.2"/>
    <row r="516" ht="12.75" customHeight="1" x14ac:dyDescent="0.2"/>
    <row r="517" ht="12.75" customHeight="1" x14ac:dyDescent="0.2"/>
    <row r="518" ht="12.75" customHeight="1" x14ac:dyDescent="0.2"/>
    <row r="519" ht="12.75" customHeight="1" x14ac:dyDescent="0.2"/>
    <row r="520" ht="12.75" customHeight="1" x14ac:dyDescent="0.2"/>
    <row r="521" ht="12.75" customHeight="1" x14ac:dyDescent="0.2"/>
    <row r="522" ht="12.75" customHeight="1" x14ac:dyDescent="0.2"/>
    <row r="523" ht="12.75" customHeight="1" x14ac:dyDescent="0.2"/>
    <row r="524" ht="12.75" customHeight="1" x14ac:dyDescent="0.2"/>
    <row r="525" ht="12.75" customHeight="1" x14ac:dyDescent="0.2"/>
    <row r="526" ht="12.75" customHeight="1" x14ac:dyDescent="0.2"/>
    <row r="527" ht="12.75" customHeight="1" x14ac:dyDescent="0.2"/>
    <row r="528" ht="12.75" customHeight="1" x14ac:dyDescent="0.2"/>
    <row r="529" ht="12.75" customHeight="1" x14ac:dyDescent="0.2"/>
    <row r="530" ht="12.75" customHeight="1" x14ac:dyDescent="0.2"/>
    <row r="531" ht="12.75" customHeight="1" x14ac:dyDescent="0.2"/>
    <row r="532" ht="12.75" customHeight="1" x14ac:dyDescent="0.2"/>
    <row r="533" ht="12.75" customHeight="1" x14ac:dyDescent="0.2"/>
    <row r="534" ht="12.75" customHeight="1" x14ac:dyDescent="0.2"/>
    <row r="535" ht="12.75" customHeight="1" x14ac:dyDescent="0.2"/>
    <row r="536" ht="12.75" customHeight="1" x14ac:dyDescent="0.2"/>
    <row r="537" ht="12.75" customHeight="1" x14ac:dyDescent="0.2"/>
    <row r="538" ht="12.75" customHeight="1" x14ac:dyDescent="0.2"/>
    <row r="539" ht="12.75" customHeight="1" x14ac:dyDescent="0.2"/>
    <row r="540" ht="12.75" customHeight="1" x14ac:dyDescent="0.2"/>
    <row r="541" ht="12.75" customHeight="1" x14ac:dyDescent="0.2"/>
    <row r="542" ht="12.75" customHeight="1" x14ac:dyDescent="0.2"/>
    <row r="543" ht="12.75" customHeight="1" x14ac:dyDescent="0.2"/>
    <row r="544" ht="12.75" customHeight="1" x14ac:dyDescent="0.2"/>
    <row r="545" ht="12.75" customHeight="1" x14ac:dyDescent="0.2"/>
    <row r="546" ht="12.75" customHeight="1" x14ac:dyDescent="0.2"/>
    <row r="547" ht="12.75" customHeight="1" x14ac:dyDescent="0.2"/>
    <row r="548" ht="12.75" customHeight="1" x14ac:dyDescent="0.2"/>
    <row r="549" ht="12.75" customHeight="1" x14ac:dyDescent="0.2"/>
    <row r="550" ht="12.75" customHeight="1" x14ac:dyDescent="0.2"/>
    <row r="551" ht="12.75" customHeight="1" x14ac:dyDescent="0.2"/>
    <row r="552" ht="12.75" customHeight="1" x14ac:dyDescent="0.2"/>
    <row r="553" ht="12.75" customHeight="1" x14ac:dyDescent="0.2"/>
    <row r="554" ht="12.75" customHeight="1" x14ac:dyDescent="0.2"/>
    <row r="555" ht="12.75" customHeight="1" x14ac:dyDescent="0.2"/>
    <row r="556" ht="12.75" customHeight="1" x14ac:dyDescent="0.2"/>
    <row r="557" ht="12.75" customHeight="1" x14ac:dyDescent="0.2"/>
    <row r="558" ht="12.75" customHeight="1" x14ac:dyDescent="0.2"/>
    <row r="559" ht="12.75" customHeight="1" x14ac:dyDescent="0.2"/>
    <row r="560" ht="12.75" customHeight="1" x14ac:dyDescent="0.2"/>
    <row r="561" ht="12.75" customHeight="1" x14ac:dyDescent="0.2"/>
    <row r="562" ht="12.75" customHeight="1" x14ac:dyDescent="0.2"/>
    <row r="563" ht="12.75" customHeight="1" x14ac:dyDescent="0.2"/>
    <row r="564" ht="12.75" customHeight="1" x14ac:dyDescent="0.2"/>
    <row r="565" ht="12.75" customHeight="1" x14ac:dyDescent="0.2"/>
    <row r="566" ht="12.75" customHeight="1" x14ac:dyDescent="0.2"/>
    <row r="567" ht="12.75" customHeight="1" x14ac:dyDescent="0.2"/>
    <row r="568" ht="12.75" customHeight="1" x14ac:dyDescent="0.2"/>
    <row r="569" ht="12.75" customHeight="1" x14ac:dyDescent="0.2"/>
    <row r="570" ht="12.75" customHeight="1" x14ac:dyDescent="0.2"/>
    <row r="571" ht="12.75" customHeight="1" x14ac:dyDescent="0.2"/>
    <row r="572" ht="12.75" customHeight="1" x14ac:dyDescent="0.2"/>
    <row r="573" ht="12.75" customHeight="1" x14ac:dyDescent="0.2"/>
    <row r="574" ht="12.75" customHeight="1" x14ac:dyDescent="0.2"/>
    <row r="575" ht="12.75" customHeight="1" x14ac:dyDescent="0.2"/>
    <row r="576" ht="12.75" customHeight="1" x14ac:dyDescent="0.2"/>
    <row r="577" ht="12.75" customHeight="1" x14ac:dyDescent="0.2"/>
    <row r="578" ht="12.75" customHeight="1" x14ac:dyDescent="0.2"/>
    <row r="579" ht="12.75" customHeight="1" x14ac:dyDescent="0.2"/>
    <row r="580" ht="12.75" customHeight="1" x14ac:dyDescent="0.2"/>
    <row r="581" ht="12.75" customHeight="1" x14ac:dyDescent="0.2"/>
    <row r="582" ht="12.75" customHeight="1" x14ac:dyDescent="0.2"/>
    <row r="583" ht="12.75" customHeight="1" x14ac:dyDescent="0.2"/>
    <row r="584" ht="12.75" customHeight="1" x14ac:dyDescent="0.2"/>
    <row r="585" ht="12.75" customHeight="1" x14ac:dyDescent="0.2"/>
    <row r="586" ht="12.75" customHeight="1" x14ac:dyDescent="0.2"/>
    <row r="587" ht="12.75" customHeight="1" x14ac:dyDescent="0.2"/>
    <row r="588" ht="12.75" customHeight="1" x14ac:dyDescent="0.2"/>
    <row r="589" ht="12.75" customHeight="1" x14ac:dyDescent="0.2"/>
    <row r="590" ht="12.75" customHeight="1" x14ac:dyDescent="0.2"/>
    <row r="591" ht="12.75" customHeight="1" x14ac:dyDescent="0.2"/>
    <row r="592" ht="12.75" customHeight="1" x14ac:dyDescent="0.2"/>
    <row r="593" ht="12.75" customHeight="1" x14ac:dyDescent="0.2"/>
    <row r="594" ht="12.75" customHeight="1" x14ac:dyDescent="0.2"/>
    <row r="595" ht="12.75" customHeight="1" x14ac:dyDescent="0.2"/>
    <row r="596" ht="12.75" customHeight="1" x14ac:dyDescent="0.2"/>
    <row r="597" ht="12.75" customHeight="1" x14ac:dyDescent="0.2"/>
    <row r="598" ht="12.75" customHeight="1" x14ac:dyDescent="0.2"/>
    <row r="599" ht="12.75" customHeight="1" x14ac:dyDescent="0.2"/>
    <row r="600" ht="12.75" customHeight="1" x14ac:dyDescent="0.2"/>
    <row r="601" ht="12.75" customHeight="1" x14ac:dyDescent="0.2"/>
    <row r="602" ht="12.75" customHeight="1" x14ac:dyDescent="0.2"/>
    <row r="603" ht="12.75" customHeight="1" x14ac:dyDescent="0.2"/>
    <row r="604" ht="12.75" customHeight="1" x14ac:dyDescent="0.2"/>
    <row r="605" ht="12.75" customHeight="1" x14ac:dyDescent="0.2"/>
    <row r="606" ht="12.75" customHeight="1" x14ac:dyDescent="0.2"/>
    <row r="607" ht="12.75" customHeight="1" x14ac:dyDescent="0.2"/>
    <row r="608" ht="12.75" customHeight="1" x14ac:dyDescent="0.2"/>
    <row r="609" ht="12.75" customHeight="1" x14ac:dyDescent="0.2"/>
    <row r="610" ht="12.75" customHeight="1" x14ac:dyDescent="0.2"/>
    <row r="611" ht="12.75" customHeight="1" x14ac:dyDescent="0.2"/>
    <row r="612" ht="12.75" customHeight="1" x14ac:dyDescent="0.2"/>
    <row r="613" ht="12.75" customHeight="1" x14ac:dyDescent="0.2"/>
    <row r="614" ht="12.75" customHeight="1" x14ac:dyDescent="0.2"/>
    <row r="615" ht="12.75" customHeight="1" x14ac:dyDescent="0.2"/>
    <row r="616" ht="12.75" customHeight="1" x14ac:dyDescent="0.2"/>
    <row r="617" ht="12.75" customHeight="1" x14ac:dyDescent="0.2"/>
    <row r="618" ht="12.75" customHeight="1" x14ac:dyDescent="0.2"/>
    <row r="619" ht="12.75" customHeight="1" x14ac:dyDescent="0.2"/>
    <row r="620" ht="12.75" customHeight="1" x14ac:dyDescent="0.2"/>
    <row r="621" ht="12.75" customHeight="1" x14ac:dyDescent="0.2"/>
    <row r="622" ht="12.75" customHeight="1" x14ac:dyDescent="0.2"/>
    <row r="623" ht="12.75" customHeight="1" x14ac:dyDescent="0.2"/>
    <row r="624" ht="12.75" customHeight="1" x14ac:dyDescent="0.2"/>
    <row r="625" ht="12.75" customHeight="1" x14ac:dyDescent="0.2"/>
    <row r="626" ht="12.75" customHeight="1" x14ac:dyDescent="0.2"/>
    <row r="627" ht="12.75" customHeight="1" x14ac:dyDescent="0.2"/>
    <row r="628" ht="12.75" customHeight="1" x14ac:dyDescent="0.2"/>
    <row r="629" ht="12.75" customHeight="1" x14ac:dyDescent="0.2"/>
    <row r="630" ht="12.75" customHeight="1" x14ac:dyDescent="0.2"/>
    <row r="631" ht="12.75" customHeight="1" x14ac:dyDescent="0.2"/>
    <row r="632" ht="12.75" customHeight="1" x14ac:dyDescent="0.2"/>
    <row r="633" ht="12.75" customHeight="1" x14ac:dyDescent="0.2"/>
    <row r="634" ht="12.75" customHeight="1" x14ac:dyDescent="0.2"/>
    <row r="635" ht="12.75" customHeight="1" x14ac:dyDescent="0.2"/>
    <row r="636" ht="12.75" customHeight="1" x14ac:dyDescent="0.2"/>
    <row r="637" ht="12.75" customHeight="1" x14ac:dyDescent="0.2"/>
    <row r="638" ht="12.75" customHeight="1" x14ac:dyDescent="0.2"/>
    <row r="639" ht="12.75" customHeight="1" x14ac:dyDescent="0.2"/>
    <row r="640" ht="12.75" customHeight="1" x14ac:dyDescent="0.2"/>
    <row r="641" ht="12.75" customHeight="1" x14ac:dyDescent="0.2"/>
    <row r="642" ht="12.75" customHeight="1" x14ac:dyDescent="0.2"/>
    <row r="643" ht="12.75" customHeight="1" x14ac:dyDescent="0.2"/>
    <row r="644" ht="12.75" customHeight="1" x14ac:dyDescent="0.2"/>
    <row r="645" ht="12.75" customHeight="1" x14ac:dyDescent="0.2"/>
    <row r="646" ht="12.75" customHeight="1" x14ac:dyDescent="0.2"/>
    <row r="647" ht="12.75" customHeight="1" x14ac:dyDescent="0.2"/>
    <row r="648" ht="12.75" customHeight="1" x14ac:dyDescent="0.2"/>
    <row r="649" ht="12.75" customHeight="1" x14ac:dyDescent="0.2"/>
    <row r="650" ht="12.75" customHeight="1" x14ac:dyDescent="0.2"/>
    <row r="651" ht="12.75" customHeight="1" x14ac:dyDescent="0.2"/>
    <row r="652" ht="12.75" customHeight="1" x14ac:dyDescent="0.2"/>
    <row r="653" ht="12.75" customHeight="1" x14ac:dyDescent="0.2"/>
    <row r="654" ht="12.75" customHeight="1" x14ac:dyDescent="0.2"/>
    <row r="655" ht="12.75" customHeight="1" x14ac:dyDescent="0.2"/>
    <row r="656" ht="12.75" customHeight="1" x14ac:dyDescent="0.2"/>
    <row r="657" ht="12.75" customHeight="1" x14ac:dyDescent="0.2"/>
    <row r="658" ht="12.75" customHeight="1" x14ac:dyDescent="0.2"/>
    <row r="659" ht="12.75" customHeight="1" x14ac:dyDescent="0.2"/>
    <row r="660" ht="12.75" customHeight="1" x14ac:dyDescent="0.2"/>
    <row r="661" ht="12.75" customHeight="1" x14ac:dyDescent="0.2"/>
    <row r="662" ht="12.75" customHeight="1" x14ac:dyDescent="0.2"/>
    <row r="663" ht="12.75" customHeight="1" x14ac:dyDescent="0.2"/>
    <row r="664" ht="12.75" customHeight="1" x14ac:dyDescent="0.2"/>
    <row r="665" ht="12.75" customHeight="1" x14ac:dyDescent="0.2"/>
    <row r="666" ht="12.75" customHeight="1" x14ac:dyDescent="0.2"/>
    <row r="667" ht="12.75" customHeight="1" x14ac:dyDescent="0.2"/>
    <row r="668" ht="12.75" customHeight="1" x14ac:dyDescent="0.2"/>
    <row r="669" ht="12.75" customHeight="1" x14ac:dyDescent="0.2"/>
    <row r="670" ht="12.75" customHeight="1" x14ac:dyDescent="0.2"/>
    <row r="671" ht="12.75" customHeight="1" x14ac:dyDescent="0.2"/>
    <row r="672" ht="12.75" customHeight="1" x14ac:dyDescent="0.2"/>
    <row r="673" ht="12.75" customHeight="1" x14ac:dyDescent="0.2"/>
    <row r="674" ht="12.75" customHeight="1" x14ac:dyDescent="0.2"/>
    <row r="675" ht="12.75" customHeight="1" x14ac:dyDescent="0.2"/>
    <row r="676" ht="12.75" customHeight="1" x14ac:dyDescent="0.2"/>
    <row r="677" ht="12.75" customHeight="1" x14ac:dyDescent="0.2"/>
    <row r="678" ht="12.75" customHeight="1" x14ac:dyDescent="0.2"/>
    <row r="679" ht="12.75" customHeight="1" x14ac:dyDescent="0.2"/>
    <row r="680" ht="12.75" customHeight="1" x14ac:dyDescent="0.2"/>
    <row r="681" ht="12.75" customHeight="1" x14ac:dyDescent="0.2"/>
    <row r="682" ht="12.75" customHeight="1" x14ac:dyDescent="0.2"/>
    <row r="683" ht="12.75" customHeight="1" x14ac:dyDescent="0.2"/>
    <row r="684" ht="12.75" customHeight="1" x14ac:dyDescent="0.2"/>
    <row r="685" ht="12.75" customHeight="1" x14ac:dyDescent="0.2"/>
    <row r="686" ht="12.75" customHeight="1" x14ac:dyDescent="0.2"/>
    <row r="687" ht="12.75" customHeight="1" x14ac:dyDescent="0.2"/>
    <row r="688" ht="12.75" customHeight="1" x14ac:dyDescent="0.2"/>
    <row r="689" ht="12.75" customHeight="1" x14ac:dyDescent="0.2"/>
    <row r="690" ht="12.75" customHeight="1" x14ac:dyDescent="0.2"/>
    <row r="691" ht="12.75" customHeight="1" x14ac:dyDescent="0.2"/>
    <row r="692" ht="12.75" customHeight="1" x14ac:dyDescent="0.2"/>
    <row r="693" ht="12.75" customHeight="1" x14ac:dyDescent="0.2"/>
    <row r="694" ht="12.75" customHeight="1" x14ac:dyDescent="0.2"/>
    <row r="695" ht="12.75" customHeight="1" x14ac:dyDescent="0.2"/>
    <row r="696" ht="12.75" customHeight="1" x14ac:dyDescent="0.2"/>
    <row r="697" ht="12.75" customHeight="1" x14ac:dyDescent="0.2"/>
    <row r="698" ht="12.75" customHeight="1" x14ac:dyDescent="0.2"/>
    <row r="699" ht="12.75" customHeight="1" x14ac:dyDescent="0.2"/>
    <row r="700" ht="12.75" customHeight="1" x14ac:dyDescent="0.2"/>
    <row r="701" ht="12.75" customHeight="1" x14ac:dyDescent="0.2"/>
    <row r="702" ht="12.75" customHeight="1" x14ac:dyDescent="0.2"/>
    <row r="703" ht="12.75" customHeight="1" x14ac:dyDescent="0.2"/>
    <row r="704" ht="12.75" customHeight="1" x14ac:dyDescent="0.2"/>
    <row r="705" ht="12.75" customHeight="1" x14ac:dyDescent="0.2"/>
    <row r="706" ht="12.75" customHeight="1" x14ac:dyDescent="0.2"/>
    <row r="707" ht="12.75" customHeight="1" x14ac:dyDescent="0.2"/>
    <row r="708" ht="12.75" customHeight="1" x14ac:dyDescent="0.2"/>
    <row r="709" ht="12.75" customHeight="1" x14ac:dyDescent="0.2"/>
    <row r="710" ht="12.75" customHeight="1" x14ac:dyDescent="0.2"/>
    <row r="711" ht="12.75" customHeight="1" x14ac:dyDescent="0.2"/>
    <row r="712" ht="12.75" customHeight="1" x14ac:dyDescent="0.2"/>
    <row r="713" ht="12.75" customHeight="1" x14ac:dyDescent="0.2"/>
    <row r="714" ht="12.75" customHeight="1" x14ac:dyDescent="0.2"/>
    <row r="715" ht="12.75" customHeight="1" x14ac:dyDescent="0.2"/>
    <row r="716" ht="12.75" customHeight="1" x14ac:dyDescent="0.2"/>
    <row r="717" ht="12.75" customHeight="1" x14ac:dyDescent="0.2"/>
    <row r="718" ht="12.75" customHeight="1" x14ac:dyDescent="0.2"/>
    <row r="719" ht="12.75" customHeight="1" x14ac:dyDescent="0.2"/>
    <row r="720" ht="12.75" customHeight="1" x14ac:dyDescent="0.2"/>
    <row r="721" ht="12.75" customHeight="1" x14ac:dyDescent="0.2"/>
    <row r="722" ht="12.75" customHeight="1" x14ac:dyDescent="0.2"/>
    <row r="723" ht="12.75" customHeight="1" x14ac:dyDescent="0.2"/>
    <row r="724" ht="12.75" customHeight="1" x14ac:dyDescent="0.2"/>
    <row r="725" ht="12.75" customHeight="1" x14ac:dyDescent="0.2"/>
    <row r="726" ht="12.75" customHeight="1" x14ac:dyDescent="0.2"/>
    <row r="727" ht="12.75" customHeight="1" x14ac:dyDescent="0.2"/>
    <row r="728" ht="12.75" customHeight="1" x14ac:dyDescent="0.2"/>
    <row r="729" ht="12.75" customHeight="1" x14ac:dyDescent="0.2"/>
    <row r="730" ht="12.75" customHeight="1" x14ac:dyDescent="0.2"/>
    <row r="731" ht="12.75" customHeight="1" x14ac:dyDescent="0.2"/>
    <row r="732" ht="12.75" customHeight="1" x14ac:dyDescent="0.2"/>
    <row r="733" ht="12.75" customHeight="1" x14ac:dyDescent="0.2"/>
    <row r="734" ht="12.75" customHeight="1" x14ac:dyDescent="0.2"/>
    <row r="735" ht="12.75" customHeight="1" x14ac:dyDescent="0.2"/>
    <row r="736" ht="12.75" customHeight="1" x14ac:dyDescent="0.2"/>
    <row r="737" ht="12.75" customHeight="1" x14ac:dyDescent="0.2"/>
    <row r="738" ht="12.75" customHeight="1" x14ac:dyDescent="0.2"/>
    <row r="739" ht="12.75" customHeight="1" x14ac:dyDescent="0.2"/>
    <row r="740" ht="12.75" customHeight="1" x14ac:dyDescent="0.2"/>
    <row r="741" ht="12.75" customHeight="1" x14ac:dyDescent="0.2"/>
    <row r="742" ht="12.75" customHeight="1" x14ac:dyDescent="0.2"/>
    <row r="743" ht="12.75" customHeight="1" x14ac:dyDescent="0.2"/>
    <row r="744" ht="12.75" customHeight="1" x14ac:dyDescent="0.2"/>
    <row r="745" ht="12.75" customHeight="1" x14ac:dyDescent="0.2"/>
    <row r="746" ht="12.75" customHeight="1" x14ac:dyDescent="0.2"/>
    <row r="747" ht="12.75" customHeight="1" x14ac:dyDescent="0.2"/>
    <row r="748" ht="12.75" customHeight="1" x14ac:dyDescent="0.2"/>
    <row r="749" ht="12.75" customHeight="1" x14ac:dyDescent="0.2"/>
    <row r="750" ht="12.75" customHeight="1" x14ac:dyDescent="0.2"/>
    <row r="751" ht="12.75" customHeight="1" x14ac:dyDescent="0.2"/>
    <row r="752" ht="12.75" customHeight="1" x14ac:dyDescent="0.2"/>
    <row r="753" ht="12.75" customHeight="1" x14ac:dyDescent="0.2"/>
    <row r="754" ht="12.75" customHeight="1" x14ac:dyDescent="0.2"/>
    <row r="755" ht="12.75" customHeight="1" x14ac:dyDescent="0.2"/>
    <row r="756" ht="12.75" customHeight="1" x14ac:dyDescent="0.2"/>
    <row r="757" ht="12.75" customHeight="1" x14ac:dyDescent="0.2"/>
    <row r="758" ht="12.75" customHeight="1" x14ac:dyDescent="0.2"/>
    <row r="759" ht="12.75" customHeight="1" x14ac:dyDescent="0.2"/>
    <row r="760" ht="12.75" customHeight="1" x14ac:dyDescent="0.2"/>
    <row r="761" ht="12.75" customHeight="1" x14ac:dyDescent="0.2"/>
    <row r="762" ht="12.75" customHeight="1" x14ac:dyDescent="0.2"/>
    <row r="763" ht="12.75" customHeight="1" x14ac:dyDescent="0.2"/>
    <row r="764" ht="12.75" customHeight="1" x14ac:dyDescent="0.2"/>
    <row r="765" ht="12.75" customHeight="1" x14ac:dyDescent="0.2"/>
    <row r="766" ht="12.75" customHeight="1" x14ac:dyDescent="0.2"/>
    <row r="767" ht="12.75" customHeight="1" x14ac:dyDescent="0.2"/>
    <row r="768" ht="12.75" customHeight="1" x14ac:dyDescent="0.2"/>
    <row r="769" ht="12.75" customHeight="1" x14ac:dyDescent="0.2"/>
    <row r="770" ht="12.75" customHeight="1" x14ac:dyDescent="0.2"/>
    <row r="771" ht="12.75" customHeight="1" x14ac:dyDescent="0.2"/>
    <row r="772" ht="12.75" customHeight="1" x14ac:dyDescent="0.2"/>
    <row r="773" ht="12.75" customHeight="1" x14ac:dyDescent="0.2"/>
    <row r="774" ht="12.75" customHeight="1" x14ac:dyDescent="0.2"/>
    <row r="775" ht="12.75" customHeight="1" x14ac:dyDescent="0.2"/>
    <row r="776" ht="12.75" customHeight="1" x14ac:dyDescent="0.2"/>
    <row r="777" ht="12.75" customHeight="1" x14ac:dyDescent="0.2"/>
    <row r="778" ht="12.75" customHeight="1" x14ac:dyDescent="0.2"/>
    <row r="779" ht="12.75" customHeight="1" x14ac:dyDescent="0.2"/>
    <row r="780" ht="12.75" customHeight="1" x14ac:dyDescent="0.2"/>
    <row r="781" ht="12.75" customHeight="1" x14ac:dyDescent="0.2"/>
    <row r="782" ht="12.75" customHeight="1" x14ac:dyDescent="0.2"/>
    <row r="783" ht="12.75" customHeight="1" x14ac:dyDescent="0.2"/>
    <row r="784" ht="12.75" customHeight="1" x14ac:dyDescent="0.2"/>
    <row r="785" ht="12.75" customHeight="1" x14ac:dyDescent="0.2"/>
    <row r="786" ht="12.75" customHeight="1" x14ac:dyDescent="0.2"/>
    <row r="787" ht="12.75" customHeight="1" x14ac:dyDescent="0.2"/>
    <row r="788" ht="12.75" customHeight="1" x14ac:dyDescent="0.2"/>
    <row r="789" ht="12.75" customHeight="1" x14ac:dyDescent="0.2"/>
    <row r="790" ht="12.75" customHeight="1" x14ac:dyDescent="0.2"/>
    <row r="791" ht="12.75" customHeight="1" x14ac:dyDescent="0.2"/>
    <row r="792" ht="12.75" customHeight="1" x14ac:dyDescent="0.2"/>
    <row r="793" ht="12.75" customHeight="1" x14ac:dyDescent="0.2"/>
    <row r="794" ht="12.75" customHeight="1" x14ac:dyDescent="0.2"/>
    <row r="795" ht="12.75" customHeight="1" x14ac:dyDescent="0.2"/>
    <row r="796" ht="12.75" customHeight="1" x14ac:dyDescent="0.2"/>
    <row r="797" ht="12.75" customHeight="1" x14ac:dyDescent="0.2"/>
    <row r="798" ht="12.75" customHeight="1" x14ac:dyDescent="0.2"/>
    <row r="799" ht="12.75" customHeight="1" x14ac:dyDescent="0.2"/>
    <row r="800" ht="12.75" customHeight="1" x14ac:dyDescent="0.2"/>
    <row r="801" ht="12.75" customHeight="1" x14ac:dyDescent="0.2"/>
    <row r="802" ht="12.75" customHeight="1" x14ac:dyDescent="0.2"/>
    <row r="803" ht="12.75" customHeight="1" x14ac:dyDescent="0.2"/>
    <row r="804" ht="12.75" customHeight="1" x14ac:dyDescent="0.2"/>
    <row r="805" ht="12.75" customHeight="1" x14ac:dyDescent="0.2"/>
    <row r="806" ht="12.75" customHeight="1" x14ac:dyDescent="0.2"/>
    <row r="807" ht="12.75" customHeight="1" x14ac:dyDescent="0.2"/>
    <row r="808" ht="12.75" customHeight="1" x14ac:dyDescent="0.2"/>
    <row r="809" ht="12.75" customHeight="1" x14ac:dyDescent="0.2"/>
    <row r="810" ht="12.75" customHeight="1" x14ac:dyDescent="0.2"/>
    <row r="811" ht="12.75" customHeight="1" x14ac:dyDescent="0.2"/>
    <row r="812" ht="12.75" customHeight="1" x14ac:dyDescent="0.2"/>
    <row r="813" ht="12.75" customHeight="1" x14ac:dyDescent="0.2"/>
    <row r="814" ht="12.75" customHeight="1" x14ac:dyDescent="0.2"/>
    <row r="815" ht="12.75" customHeight="1" x14ac:dyDescent="0.2"/>
    <row r="816" ht="12.75" customHeight="1" x14ac:dyDescent="0.2"/>
    <row r="817" ht="12.75" customHeight="1" x14ac:dyDescent="0.2"/>
    <row r="818" ht="12.75" customHeight="1" x14ac:dyDescent="0.2"/>
    <row r="819" ht="12.75" customHeight="1" x14ac:dyDescent="0.2"/>
    <row r="820" ht="12.75" customHeight="1" x14ac:dyDescent="0.2"/>
    <row r="821" ht="12.75" customHeight="1" x14ac:dyDescent="0.2"/>
    <row r="822" ht="12.75" customHeight="1" x14ac:dyDescent="0.2"/>
    <row r="823" ht="12.75" customHeight="1" x14ac:dyDescent="0.2"/>
    <row r="824" ht="12.75" customHeight="1" x14ac:dyDescent="0.2"/>
    <row r="825" ht="12.75" customHeight="1" x14ac:dyDescent="0.2"/>
    <row r="826" ht="12.75" customHeight="1" x14ac:dyDescent="0.2"/>
    <row r="827" ht="12.75" customHeight="1" x14ac:dyDescent="0.2"/>
    <row r="828" ht="12.75" customHeight="1" x14ac:dyDescent="0.2"/>
    <row r="829" ht="12.75" customHeight="1" x14ac:dyDescent="0.2"/>
    <row r="830" ht="12.75" customHeight="1" x14ac:dyDescent="0.2"/>
    <row r="831" ht="12.75" customHeight="1" x14ac:dyDescent="0.2"/>
    <row r="832" ht="12.75" customHeight="1" x14ac:dyDescent="0.2"/>
    <row r="833" ht="12.75" customHeight="1" x14ac:dyDescent="0.2"/>
    <row r="834" ht="12.75" customHeight="1" x14ac:dyDescent="0.2"/>
    <row r="835" ht="12.75" customHeight="1" x14ac:dyDescent="0.2"/>
    <row r="836" ht="12.75" customHeight="1" x14ac:dyDescent="0.2"/>
    <row r="837" ht="12.75" customHeight="1" x14ac:dyDescent="0.2"/>
    <row r="838" ht="12.75" customHeight="1" x14ac:dyDescent="0.2"/>
    <row r="839" ht="12.75" customHeight="1" x14ac:dyDescent="0.2"/>
    <row r="840" ht="12.75" customHeight="1" x14ac:dyDescent="0.2"/>
    <row r="841" ht="12.75" customHeight="1" x14ac:dyDescent="0.2"/>
    <row r="842" ht="12.75" customHeight="1" x14ac:dyDescent="0.2"/>
    <row r="843" ht="12.75" customHeight="1" x14ac:dyDescent="0.2"/>
    <row r="844" ht="12.75" customHeight="1" x14ac:dyDescent="0.2"/>
    <row r="845" ht="12.75" customHeight="1" x14ac:dyDescent="0.2"/>
    <row r="846" ht="12.75" customHeight="1" x14ac:dyDescent="0.2"/>
    <row r="847" ht="12.75" customHeight="1" x14ac:dyDescent="0.2"/>
    <row r="848" ht="12.75" customHeight="1" x14ac:dyDescent="0.2"/>
    <row r="849" ht="12.75" customHeight="1" x14ac:dyDescent="0.2"/>
    <row r="850" ht="12.75" customHeight="1" x14ac:dyDescent="0.2"/>
    <row r="851" ht="12.75" customHeight="1" x14ac:dyDescent="0.2"/>
    <row r="852" ht="12.75" customHeight="1" x14ac:dyDescent="0.2"/>
    <row r="853" ht="12.75" customHeight="1" x14ac:dyDescent="0.2"/>
    <row r="854" ht="12.75" customHeight="1" x14ac:dyDescent="0.2"/>
    <row r="855" ht="12.75" customHeight="1" x14ac:dyDescent="0.2"/>
    <row r="856" ht="12.75" customHeight="1" x14ac:dyDescent="0.2"/>
    <row r="857" ht="12.75" customHeight="1" x14ac:dyDescent="0.2"/>
    <row r="858" ht="12.75" customHeight="1" x14ac:dyDescent="0.2"/>
    <row r="859" ht="12.75" customHeight="1" x14ac:dyDescent="0.2"/>
    <row r="860" ht="12.75" customHeight="1" x14ac:dyDescent="0.2"/>
    <row r="861" ht="12.75" customHeight="1" x14ac:dyDescent="0.2"/>
    <row r="862" ht="12.75" customHeight="1" x14ac:dyDescent="0.2"/>
    <row r="863" ht="12.75" customHeight="1" x14ac:dyDescent="0.2"/>
    <row r="864" ht="12.75" customHeight="1" x14ac:dyDescent="0.2"/>
    <row r="865" ht="12.75" customHeight="1" x14ac:dyDescent="0.2"/>
    <row r="866" ht="12.75" customHeight="1" x14ac:dyDescent="0.2"/>
    <row r="867" ht="12.75" customHeight="1" x14ac:dyDescent="0.2"/>
    <row r="868" ht="12.75" customHeight="1" x14ac:dyDescent="0.2"/>
    <row r="869" ht="12.75" customHeight="1" x14ac:dyDescent="0.2"/>
    <row r="870" ht="12.75" customHeight="1" x14ac:dyDescent="0.2"/>
    <row r="871" ht="12.75" customHeight="1" x14ac:dyDescent="0.2"/>
    <row r="872" ht="12.75" customHeight="1" x14ac:dyDescent="0.2"/>
    <row r="873" ht="12.75" customHeight="1" x14ac:dyDescent="0.2"/>
    <row r="874" ht="12.75" customHeight="1" x14ac:dyDescent="0.2"/>
    <row r="875" ht="12.75" customHeight="1" x14ac:dyDescent="0.2"/>
    <row r="876" ht="12.75" customHeight="1" x14ac:dyDescent="0.2"/>
    <row r="877" ht="12.75" customHeight="1" x14ac:dyDescent="0.2"/>
    <row r="878" ht="12.75" customHeight="1" x14ac:dyDescent="0.2"/>
    <row r="879" ht="12.75" customHeight="1" x14ac:dyDescent="0.2"/>
    <row r="880" ht="12.75" customHeight="1" x14ac:dyDescent="0.2"/>
    <row r="881" ht="12.75" customHeight="1" x14ac:dyDescent="0.2"/>
    <row r="882" ht="12.75" customHeight="1" x14ac:dyDescent="0.2"/>
    <row r="883" ht="12.75" customHeight="1" x14ac:dyDescent="0.2"/>
    <row r="884" ht="12.75" customHeight="1" x14ac:dyDescent="0.2"/>
    <row r="885" ht="12.75" customHeight="1" x14ac:dyDescent="0.2"/>
    <row r="886" ht="12.75" customHeight="1" x14ac:dyDescent="0.2"/>
    <row r="887" ht="12.75" customHeight="1" x14ac:dyDescent="0.2"/>
    <row r="888" ht="12.75" customHeight="1" x14ac:dyDescent="0.2"/>
    <row r="889" ht="12.75" customHeight="1" x14ac:dyDescent="0.2"/>
    <row r="890" ht="12.75" customHeight="1" x14ac:dyDescent="0.2"/>
    <row r="891" ht="12.75" customHeight="1" x14ac:dyDescent="0.2"/>
    <row r="892" ht="12.75" customHeight="1" x14ac:dyDescent="0.2"/>
    <row r="893" ht="12.75" customHeight="1" x14ac:dyDescent="0.2"/>
    <row r="894" ht="12.75" customHeight="1" x14ac:dyDescent="0.2"/>
    <row r="895" ht="12.75" customHeight="1" x14ac:dyDescent="0.2"/>
    <row r="896" ht="12.75" customHeight="1" x14ac:dyDescent="0.2"/>
    <row r="897" ht="12.75" customHeight="1" x14ac:dyDescent="0.2"/>
    <row r="898" ht="12.75" customHeight="1" x14ac:dyDescent="0.2"/>
    <row r="899" ht="12.75" customHeight="1" x14ac:dyDescent="0.2"/>
    <row r="900" ht="12.75" customHeight="1" x14ac:dyDescent="0.2"/>
    <row r="901" ht="12.75" customHeight="1" x14ac:dyDescent="0.2"/>
    <row r="902" ht="12.75" customHeight="1" x14ac:dyDescent="0.2"/>
    <row r="903" ht="12.75" customHeight="1" x14ac:dyDescent="0.2"/>
    <row r="904" ht="12.75" customHeight="1" x14ac:dyDescent="0.2"/>
    <row r="905" ht="12.75" customHeight="1" x14ac:dyDescent="0.2"/>
    <row r="906" ht="12.75" customHeight="1" x14ac:dyDescent="0.2"/>
    <row r="907" ht="12.75" customHeight="1" x14ac:dyDescent="0.2"/>
    <row r="908" ht="12.75" customHeight="1" x14ac:dyDescent="0.2"/>
    <row r="909" ht="12.75" customHeight="1" x14ac:dyDescent="0.2"/>
    <row r="910" ht="12.75" customHeight="1" x14ac:dyDescent="0.2"/>
    <row r="911" ht="12.75" customHeight="1" x14ac:dyDescent="0.2"/>
    <row r="912" ht="12.75" customHeight="1" x14ac:dyDescent="0.2"/>
    <row r="913" ht="12.75" customHeight="1" x14ac:dyDescent="0.2"/>
    <row r="914" ht="12.75" customHeight="1" x14ac:dyDescent="0.2"/>
    <row r="915" ht="12.75" customHeight="1" x14ac:dyDescent="0.2"/>
    <row r="916" ht="12.75" customHeight="1" x14ac:dyDescent="0.2"/>
    <row r="917" ht="12.75" customHeight="1" x14ac:dyDescent="0.2"/>
    <row r="918" ht="12.75" customHeight="1" x14ac:dyDescent="0.2"/>
    <row r="919" ht="12.75" customHeight="1" x14ac:dyDescent="0.2"/>
    <row r="920" ht="12.75" customHeight="1" x14ac:dyDescent="0.2"/>
    <row r="921" ht="12.75" customHeight="1" x14ac:dyDescent="0.2"/>
    <row r="922" ht="12.75" customHeight="1" x14ac:dyDescent="0.2"/>
    <row r="923" ht="12.75" customHeight="1" x14ac:dyDescent="0.2"/>
    <row r="924" ht="12.75" customHeight="1" x14ac:dyDescent="0.2"/>
    <row r="925" ht="12.75" customHeight="1" x14ac:dyDescent="0.2"/>
    <row r="926" ht="12.75" customHeight="1" x14ac:dyDescent="0.2"/>
    <row r="927" ht="12.75" customHeight="1" x14ac:dyDescent="0.2"/>
    <row r="928" ht="12.75" customHeight="1" x14ac:dyDescent="0.2"/>
    <row r="929" ht="12.75" customHeight="1" x14ac:dyDescent="0.2"/>
    <row r="930" ht="12.75" customHeight="1" x14ac:dyDescent="0.2"/>
    <row r="931" ht="12.75" customHeight="1" x14ac:dyDescent="0.2"/>
    <row r="932" ht="12.75" customHeight="1" x14ac:dyDescent="0.2"/>
    <row r="933" ht="12.75" customHeight="1" x14ac:dyDescent="0.2"/>
    <row r="934" ht="12.75" customHeight="1" x14ac:dyDescent="0.2"/>
    <row r="935" ht="12.75" customHeight="1" x14ac:dyDescent="0.2"/>
    <row r="936" ht="12.75" customHeight="1" x14ac:dyDescent="0.2"/>
    <row r="937" ht="12.75" customHeight="1" x14ac:dyDescent="0.2"/>
    <row r="938" ht="12.75" customHeight="1" x14ac:dyDescent="0.2"/>
    <row r="939" ht="12.75" customHeight="1" x14ac:dyDescent="0.2"/>
    <row r="940" ht="12.75" customHeight="1" x14ac:dyDescent="0.2"/>
    <row r="941" ht="12.75" customHeight="1" x14ac:dyDescent="0.2"/>
    <row r="942" ht="12.75" customHeight="1" x14ac:dyDescent="0.2"/>
    <row r="943" ht="12.75" customHeight="1" x14ac:dyDescent="0.2"/>
    <row r="944" ht="12.75" customHeight="1" x14ac:dyDescent="0.2"/>
    <row r="945" ht="12.75" customHeight="1" x14ac:dyDescent="0.2"/>
    <row r="946" ht="12.75" customHeight="1" x14ac:dyDescent="0.2"/>
    <row r="947" ht="12.75" customHeight="1" x14ac:dyDescent="0.2"/>
    <row r="948" ht="12.75" customHeight="1" x14ac:dyDescent="0.2"/>
    <row r="949" ht="12.75" customHeight="1" x14ac:dyDescent="0.2"/>
    <row r="950" ht="12.75" customHeight="1" x14ac:dyDescent="0.2"/>
    <row r="951" ht="12.75" customHeight="1" x14ac:dyDescent="0.2"/>
    <row r="952" ht="12.75" customHeight="1" x14ac:dyDescent="0.2"/>
    <row r="953" ht="12.75" customHeight="1" x14ac:dyDescent="0.2"/>
    <row r="954" ht="12.75" customHeight="1" x14ac:dyDescent="0.2"/>
    <row r="955" ht="12.75" customHeight="1" x14ac:dyDescent="0.2"/>
    <row r="956" ht="12.75" customHeight="1" x14ac:dyDescent="0.2"/>
    <row r="957" ht="12.75" customHeight="1" x14ac:dyDescent="0.2"/>
    <row r="958" ht="12.75" customHeight="1" x14ac:dyDescent="0.2"/>
    <row r="959" ht="12.75" customHeight="1" x14ac:dyDescent="0.2"/>
    <row r="960" ht="12.75" customHeight="1" x14ac:dyDescent="0.2"/>
    <row r="961" ht="12.75" customHeight="1" x14ac:dyDescent="0.2"/>
    <row r="962" ht="12.75" customHeight="1" x14ac:dyDescent="0.2"/>
    <row r="963" ht="12.75" customHeight="1" x14ac:dyDescent="0.2"/>
    <row r="964" ht="12.75" customHeight="1" x14ac:dyDescent="0.2"/>
    <row r="965" ht="12.75" customHeight="1" x14ac:dyDescent="0.2"/>
    <row r="966" ht="12.75" customHeight="1" x14ac:dyDescent="0.2"/>
    <row r="967" ht="12.75" customHeight="1" x14ac:dyDescent="0.2"/>
    <row r="968" ht="12.75" customHeight="1" x14ac:dyDescent="0.2"/>
    <row r="969" ht="12.75" customHeight="1" x14ac:dyDescent="0.2"/>
    <row r="970" ht="12.75" customHeight="1" x14ac:dyDescent="0.2"/>
    <row r="971" ht="12.75" customHeight="1" x14ac:dyDescent="0.2"/>
    <row r="972" ht="12.75" customHeight="1" x14ac:dyDescent="0.2"/>
    <row r="973" ht="12.75" customHeight="1" x14ac:dyDescent="0.2"/>
    <row r="974" ht="12.75" customHeight="1" x14ac:dyDescent="0.2"/>
    <row r="975" ht="12.75" customHeight="1" x14ac:dyDescent="0.2"/>
    <row r="976" ht="12.75" customHeight="1" x14ac:dyDescent="0.2"/>
    <row r="977" ht="12.75" customHeight="1" x14ac:dyDescent="0.2"/>
    <row r="978" ht="12.75" customHeight="1" x14ac:dyDescent="0.2"/>
    <row r="979" ht="12.75" customHeight="1" x14ac:dyDescent="0.2"/>
    <row r="980" ht="12.75" customHeight="1" x14ac:dyDescent="0.2"/>
    <row r="981" ht="12.75" customHeight="1" x14ac:dyDescent="0.2"/>
    <row r="982" ht="12.75" customHeight="1" x14ac:dyDescent="0.2"/>
    <row r="983" ht="12.75" customHeight="1" x14ac:dyDescent="0.2"/>
    <row r="984" ht="12.75" customHeight="1" x14ac:dyDescent="0.2"/>
    <row r="985" ht="12.75" customHeight="1" x14ac:dyDescent="0.2"/>
    <row r="986" ht="12.75" customHeight="1" x14ac:dyDescent="0.2"/>
    <row r="987" ht="12.75" customHeight="1" x14ac:dyDescent="0.2"/>
    <row r="988" ht="12.75" customHeight="1" x14ac:dyDescent="0.2"/>
    <row r="989" ht="12.75" customHeight="1" x14ac:dyDescent="0.2"/>
    <row r="990" ht="12.75" customHeight="1" x14ac:dyDescent="0.2"/>
    <row r="991" ht="12.75" customHeight="1" x14ac:dyDescent="0.2"/>
    <row r="992" ht="12.75" customHeight="1" x14ac:dyDescent="0.2"/>
    <row r="993" ht="12.75" customHeight="1" x14ac:dyDescent="0.2"/>
    <row r="994" ht="12.75" customHeight="1" x14ac:dyDescent="0.2"/>
    <row r="995" ht="12.75" customHeight="1" x14ac:dyDescent="0.2"/>
    <row r="996" ht="12.75" customHeight="1" x14ac:dyDescent="0.2"/>
    <row r="997" ht="12.75" customHeight="1" x14ac:dyDescent="0.2"/>
    <row r="998" ht="12.75" customHeight="1" x14ac:dyDescent="0.2"/>
    <row r="999" ht="12.75" customHeight="1" x14ac:dyDescent="0.2"/>
    <row r="1000" ht="12.75" customHeight="1" x14ac:dyDescent="0.2"/>
    <row r="1001" ht="12.75" customHeight="1" x14ac:dyDescent="0.2"/>
    <row r="1002" ht="12.75" customHeight="1" x14ac:dyDescent="0.2"/>
    <row r="1003" ht="12.75" customHeight="1" x14ac:dyDescent="0.2"/>
    <row r="1004" ht="12.75" customHeight="1" x14ac:dyDescent="0.2"/>
    <row r="1005" ht="12.75" customHeight="1" x14ac:dyDescent="0.2"/>
    <row r="1006" ht="12.75" customHeight="1" x14ac:dyDescent="0.2"/>
    <row r="1007" ht="12.75" customHeight="1" x14ac:dyDescent="0.2"/>
    <row r="1008" ht="12.75" customHeight="1" x14ac:dyDescent="0.2"/>
    <row r="1009" ht="12.75" customHeight="1" x14ac:dyDescent="0.2"/>
    <row r="1010" ht="12.75" customHeight="1" x14ac:dyDescent="0.2"/>
    <row r="1011" ht="12.75" customHeight="1" x14ac:dyDescent="0.2"/>
    <row r="1012" ht="12.75" customHeight="1" x14ac:dyDescent="0.2"/>
    <row r="1013" ht="12.75" customHeight="1" x14ac:dyDescent="0.2"/>
    <row r="1014" ht="12.75" customHeight="1" x14ac:dyDescent="0.2"/>
    <row r="1015" ht="12.75" customHeight="1" x14ac:dyDescent="0.2"/>
    <row r="1016" ht="12.75" customHeight="1" x14ac:dyDescent="0.2"/>
    <row r="1017" ht="12.75" customHeight="1" x14ac:dyDescent="0.2"/>
    <row r="1018" ht="12.75" customHeight="1" x14ac:dyDescent="0.2"/>
    <row r="1019" ht="12.75" customHeight="1" x14ac:dyDescent="0.2"/>
    <row r="1020" ht="12.75" customHeight="1" x14ac:dyDescent="0.2"/>
    <row r="1021" ht="12.75" customHeight="1" x14ac:dyDescent="0.2"/>
    <row r="1022" ht="12.75" customHeight="1" x14ac:dyDescent="0.2"/>
    <row r="1023" ht="12.75" customHeight="1" x14ac:dyDescent="0.2"/>
    <row r="1024" ht="12.75" customHeight="1" x14ac:dyDescent="0.2"/>
    <row r="1025" ht="12.75" customHeight="1" x14ac:dyDescent="0.2"/>
    <row r="1026" ht="12.75" customHeight="1" x14ac:dyDescent="0.2"/>
    <row r="1027" ht="12.75" customHeight="1" x14ac:dyDescent="0.2"/>
    <row r="1028" ht="12.75" customHeight="1" x14ac:dyDescent="0.2"/>
    <row r="1029" ht="12.75" customHeight="1" x14ac:dyDescent="0.2"/>
    <row r="1030" ht="12.75" customHeight="1" x14ac:dyDescent="0.2"/>
    <row r="1031" ht="12.75" customHeight="1" x14ac:dyDescent="0.2"/>
    <row r="1032" ht="12.75" customHeight="1" x14ac:dyDescent="0.2"/>
    <row r="1033" ht="12.75" customHeight="1" x14ac:dyDescent="0.2"/>
    <row r="1034" ht="12.75" customHeight="1" x14ac:dyDescent="0.2"/>
    <row r="1035" ht="12.75" customHeight="1" x14ac:dyDescent="0.2"/>
    <row r="1036" ht="12.75" customHeight="1" x14ac:dyDescent="0.2"/>
    <row r="1037" ht="12.75" customHeight="1" x14ac:dyDescent="0.2"/>
    <row r="1038" ht="12.75" customHeight="1" x14ac:dyDescent="0.2"/>
    <row r="1039" ht="12.75" customHeight="1" x14ac:dyDescent="0.2"/>
    <row r="1040" ht="12.75" customHeight="1" x14ac:dyDescent="0.2"/>
    <row r="1041" ht="12.75" customHeight="1" x14ac:dyDescent="0.2"/>
    <row r="1042" ht="12.75" customHeight="1" x14ac:dyDescent="0.2"/>
    <row r="1043" ht="12.75" customHeight="1" x14ac:dyDescent="0.2"/>
    <row r="1044" ht="12.75" customHeight="1" x14ac:dyDescent="0.2"/>
    <row r="1045" ht="12.75" customHeight="1" x14ac:dyDescent="0.2"/>
    <row r="1046" ht="12.75" customHeight="1" x14ac:dyDescent="0.2"/>
    <row r="1047" ht="12.75" customHeight="1" x14ac:dyDescent="0.2"/>
    <row r="1048" ht="12.75" customHeight="1" x14ac:dyDescent="0.2"/>
    <row r="1049" ht="12.75" customHeight="1" x14ac:dyDescent="0.2"/>
    <row r="1050" ht="12.75" customHeight="1" x14ac:dyDescent="0.2"/>
    <row r="1051" ht="12.75" customHeight="1" x14ac:dyDescent="0.2"/>
    <row r="1052" ht="12.75" customHeight="1" x14ac:dyDescent="0.2"/>
    <row r="1053" ht="12.75" customHeight="1" x14ac:dyDescent="0.2"/>
    <row r="1054" ht="12.75" customHeight="1" x14ac:dyDescent="0.2"/>
    <row r="1055" ht="12.75" customHeight="1" x14ac:dyDescent="0.2"/>
    <row r="1056" ht="12.75" customHeight="1" x14ac:dyDescent="0.2"/>
    <row r="1057" ht="12.75" customHeight="1" x14ac:dyDescent="0.2"/>
    <row r="1058" ht="12.75" customHeight="1" x14ac:dyDescent="0.2"/>
    <row r="1059" ht="12.75" customHeight="1" x14ac:dyDescent="0.2"/>
    <row r="1060" ht="12.75" customHeight="1" x14ac:dyDescent="0.2"/>
    <row r="1061" ht="12.75" customHeight="1" x14ac:dyDescent="0.2"/>
    <row r="1062" ht="12.75" customHeight="1" x14ac:dyDescent="0.2"/>
    <row r="1063" ht="12.75" customHeight="1" x14ac:dyDescent="0.2"/>
    <row r="1064" ht="12.75" customHeight="1" x14ac:dyDescent="0.2"/>
    <row r="1065" ht="12.75" customHeight="1" x14ac:dyDescent="0.2"/>
    <row r="1066" ht="12.75" customHeight="1" x14ac:dyDescent="0.2"/>
    <row r="1067" ht="12.75" customHeight="1" x14ac:dyDescent="0.2"/>
    <row r="1068" ht="12.75" customHeight="1" x14ac:dyDescent="0.2"/>
    <row r="1069" ht="12.75" customHeight="1" x14ac:dyDescent="0.2"/>
    <row r="1070" ht="12.75" customHeight="1" x14ac:dyDescent="0.2"/>
    <row r="1071" ht="12.75" customHeight="1" x14ac:dyDescent="0.2"/>
    <row r="1072" ht="12.75" customHeight="1" x14ac:dyDescent="0.2"/>
    <row r="1073" ht="12.75" customHeight="1" x14ac:dyDescent="0.2"/>
    <row r="1074" ht="12.75" customHeight="1" x14ac:dyDescent="0.2"/>
    <row r="1075" ht="12.75" customHeight="1" x14ac:dyDescent="0.2"/>
    <row r="1076" ht="12.75" customHeight="1" x14ac:dyDescent="0.2"/>
    <row r="1077" ht="12.75" customHeight="1" x14ac:dyDescent="0.2"/>
    <row r="1078" ht="12.75" customHeight="1" x14ac:dyDescent="0.2"/>
    <row r="1079" ht="12.75" customHeight="1" x14ac:dyDescent="0.2"/>
    <row r="1080" ht="12.75" customHeight="1" x14ac:dyDescent="0.2"/>
    <row r="1081" ht="12.75" customHeight="1" x14ac:dyDescent="0.2"/>
    <row r="1082" ht="12.75" customHeight="1" x14ac:dyDescent="0.2"/>
    <row r="1083" ht="12.75" customHeight="1" x14ac:dyDescent="0.2"/>
    <row r="1084" ht="12.75" customHeight="1" x14ac:dyDescent="0.2"/>
    <row r="1085" ht="12.75" customHeight="1" x14ac:dyDescent="0.2"/>
    <row r="1086" ht="12.75" customHeight="1" x14ac:dyDescent="0.2"/>
    <row r="1087" ht="12.75" customHeight="1" x14ac:dyDescent="0.2"/>
    <row r="1088" ht="12.75" customHeight="1" x14ac:dyDescent="0.2"/>
    <row r="1089" ht="12.75" customHeight="1" x14ac:dyDescent="0.2"/>
    <row r="1090" ht="12.75" customHeight="1" x14ac:dyDescent="0.2"/>
    <row r="1091" ht="12.75" customHeight="1" x14ac:dyDescent="0.2"/>
    <row r="1092" ht="12.75" customHeight="1" x14ac:dyDescent="0.2"/>
    <row r="1093" ht="12.75" customHeight="1" x14ac:dyDescent="0.2"/>
    <row r="1094" ht="12.75" customHeight="1" x14ac:dyDescent="0.2"/>
    <row r="1095" ht="12.75" customHeight="1" x14ac:dyDescent="0.2"/>
    <row r="1096" ht="12.75" customHeight="1" x14ac:dyDescent="0.2"/>
    <row r="1097" ht="12.75" customHeight="1" x14ac:dyDescent="0.2"/>
    <row r="1098" ht="12.75" customHeight="1" x14ac:dyDescent="0.2"/>
    <row r="1099" ht="12.75" customHeight="1" x14ac:dyDescent="0.2"/>
    <row r="1100" ht="12.75" customHeight="1" x14ac:dyDescent="0.2"/>
    <row r="1101" ht="12.75" customHeight="1" x14ac:dyDescent="0.2"/>
    <row r="1102" ht="12.75" customHeight="1" x14ac:dyDescent="0.2"/>
    <row r="1103" ht="12.75" customHeight="1" x14ac:dyDescent="0.2"/>
    <row r="1104" ht="12.75" customHeight="1" x14ac:dyDescent="0.2"/>
    <row r="1105" ht="12.75" customHeight="1" x14ac:dyDescent="0.2"/>
    <row r="1106" ht="12.75" customHeight="1" x14ac:dyDescent="0.2"/>
    <row r="1107" ht="12.75" customHeight="1" x14ac:dyDescent="0.2"/>
    <row r="1108" ht="12.75" customHeight="1" x14ac:dyDescent="0.2"/>
    <row r="1109" ht="12.75" customHeight="1" x14ac:dyDescent="0.2"/>
    <row r="1110" ht="12.75" customHeight="1" x14ac:dyDescent="0.2"/>
    <row r="1111" ht="12.75" customHeight="1" x14ac:dyDescent="0.2"/>
    <row r="1112" ht="12.75" customHeight="1" x14ac:dyDescent="0.2"/>
    <row r="1113" ht="12.75" customHeight="1" x14ac:dyDescent="0.2"/>
    <row r="1114" ht="12.75" customHeight="1" x14ac:dyDescent="0.2"/>
    <row r="1115" ht="12.75" customHeight="1" x14ac:dyDescent="0.2"/>
    <row r="1116" ht="12.75" customHeight="1" x14ac:dyDescent="0.2"/>
    <row r="1117" ht="12.75" customHeight="1" x14ac:dyDescent="0.2"/>
    <row r="1118" ht="12.75" customHeight="1" x14ac:dyDescent="0.2"/>
    <row r="1119" ht="12.75" customHeight="1" x14ac:dyDescent="0.2"/>
    <row r="1120" ht="12.75" customHeight="1" x14ac:dyDescent="0.2"/>
    <row r="1121" ht="12.75" customHeight="1" x14ac:dyDescent="0.2"/>
    <row r="1122" ht="12.75" customHeight="1" x14ac:dyDescent="0.2"/>
    <row r="1123" ht="12.75" customHeight="1" x14ac:dyDescent="0.2"/>
    <row r="1124" ht="12.75" customHeight="1" x14ac:dyDescent="0.2"/>
    <row r="1125" ht="12.75" customHeight="1" x14ac:dyDescent="0.2"/>
    <row r="1126" ht="12.75" customHeight="1" x14ac:dyDescent="0.2"/>
    <row r="1127" ht="12.75" customHeight="1" x14ac:dyDescent="0.2"/>
    <row r="1128" ht="12.75" customHeight="1" x14ac:dyDescent="0.2"/>
    <row r="1129" ht="12.75" customHeight="1" x14ac:dyDescent="0.2"/>
    <row r="1130" ht="12.75" customHeight="1" x14ac:dyDescent="0.2"/>
    <row r="1131" ht="12.75" customHeight="1" x14ac:dyDescent="0.2"/>
    <row r="1132" ht="12.75" customHeight="1" x14ac:dyDescent="0.2"/>
    <row r="1133" ht="12.75" customHeight="1" x14ac:dyDescent="0.2"/>
    <row r="1134" ht="12.75" customHeight="1" x14ac:dyDescent="0.2"/>
    <row r="1135" ht="12.75" customHeight="1" x14ac:dyDescent="0.2"/>
    <row r="1136" ht="12.75" customHeight="1" x14ac:dyDescent="0.2"/>
    <row r="1137" ht="12.75" customHeight="1" x14ac:dyDescent="0.2"/>
    <row r="1138" ht="12.75" customHeight="1" x14ac:dyDescent="0.2"/>
    <row r="1139" ht="12.75" customHeight="1" x14ac:dyDescent="0.2"/>
    <row r="1140" ht="12.75" customHeight="1" x14ac:dyDescent="0.2"/>
    <row r="1141" ht="12.75" customHeight="1" x14ac:dyDescent="0.2"/>
    <row r="1142" ht="12.75" customHeight="1" x14ac:dyDescent="0.2"/>
    <row r="1143" ht="12.75" customHeight="1" x14ac:dyDescent="0.2"/>
    <row r="1144" ht="12.75" customHeight="1" x14ac:dyDescent="0.2"/>
    <row r="1145" ht="12.75" customHeight="1" x14ac:dyDescent="0.2"/>
    <row r="1146" ht="12.75" customHeight="1" x14ac:dyDescent="0.2"/>
    <row r="1147" ht="12.75" customHeight="1" x14ac:dyDescent="0.2"/>
    <row r="1148" ht="12.75" customHeight="1" x14ac:dyDescent="0.2"/>
    <row r="1149" ht="12.75" customHeight="1" x14ac:dyDescent="0.2"/>
    <row r="1150" ht="12.75" customHeight="1" x14ac:dyDescent="0.2"/>
    <row r="1151" ht="12.75" customHeight="1" x14ac:dyDescent="0.2"/>
    <row r="1152" ht="12.75" customHeight="1" x14ac:dyDescent="0.2"/>
    <row r="1153" ht="12.75" customHeight="1" x14ac:dyDescent="0.2"/>
    <row r="1154" ht="12.75" customHeight="1" x14ac:dyDescent="0.2"/>
    <row r="1155" ht="12.75" customHeight="1" x14ac:dyDescent="0.2"/>
    <row r="1156" ht="12.75" customHeight="1" x14ac:dyDescent="0.2"/>
    <row r="1157" ht="12.75" customHeight="1" x14ac:dyDescent="0.2"/>
    <row r="1158" ht="12.75" customHeight="1" x14ac:dyDescent="0.2"/>
    <row r="1159" ht="12.75" customHeight="1" x14ac:dyDescent="0.2"/>
    <row r="1160" ht="12.75" customHeight="1" x14ac:dyDescent="0.2"/>
    <row r="1161" ht="12.75" customHeight="1" x14ac:dyDescent="0.2"/>
    <row r="1162" ht="12.75" customHeight="1" x14ac:dyDescent="0.2"/>
    <row r="1163" ht="12.75" customHeight="1" x14ac:dyDescent="0.2"/>
    <row r="1164" ht="12.75" customHeight="1" x14ac:dyDescent="0.2"/>
    <row r="1165" ht="12.75" customHeight="1" x14ac:dyDescent="0.2"/>
    <row r="1166" ht="12.75" customHeight="1" x14ac:dyDescent="0.2"/>
    <row r="1167" ht="12.75" customHeight="1" x14ac:dyDescent="0.2"/>
    <row r="1168" ht="12.75" customHeight="1" x14ac:dyDescent="0.2"/>
    <row r="1169" ht="12.75" customHeight="1" x14ac:dyDescent="0.2"/>
    <row r="1170" ht="12.75" customHeight="1" x14ac:dyDescent="0.2"/>
    <row r="1171" ht="12.75" customHeight="1" x14ac:dyDescent="0.2"/>
    <row r="1172" ht="12.75" customHeight="1" x14ac:dyDescent="0.2"/>
    <row r="1173" ht="12.75" customHeight="1" x14ac:dyDescent="0.2"/>
    <row r="1174" ht="12.75" customHeight="1" x14ac:dyDescent="0.2"/>
    <row r="1175" ht="12.75" customHeight="1" x14ac:dyDescent="0.2"/>
    <row r="1176" ht="12.75" customHeight="1" x14ac:dyDescent="0.2"/>
    <row r="1177" ht="12.75" customHeight="1" x14ac:dyDescent="0.2"/>
    <row r="1178" ht="12.75" customHeight="1" x14ac:dyDescent="0.2"/>
    <row r="1179" ht="12.75" customHeight="1" x14ac:dyDescent="0.2"/>
    <row r="1180" ht="12.75" customHeight="1" x14ac:dyDescent="0.2"/>
    <row r="1181" ht="12.75" customHeight="1" x14ac:dyDescent="0.2"/>
    <row r="1182" ht="12.75" customHeight="1" x14ac:dyDescent="0.2"/>
    <row r="1183" ht="12.75" customHeight="1" x14ac:dyDescent="0.2"/>
    <row r="1184" ht="12.75" customHeight="1" x14ac:dyDescent="0.2"/>
    <row r="1185" ht="12.75" customHeight="1" x14ac:dyDescent="0.2"/>
    <row r="1186" ht="12.75" customHeight="1" x14ac:dyDescent="0.2"/>
    <row r="1187" ht="12.75" customHeight="1" x14ac:dyDescent="0.2"/>
    <row r="1188" ht="12.75" customHeight="1" x14ac:dyDescent="0.2"/>
    <row r="1189" ht="12.75" customHeight="1" x14ac:dyDescent="0.2"/>
    <row r="1190" ht="12.75" customHeight="1" x14ac:dyDescent="0.2"/>
    <row r="1191" ht="12.75" customHeight="1" x14ac:dyDescent="0.2"/>
    <row r="1192" ht="12.75" customHeight="1" x14ac:dyDescent="0.2"/>
    <row r="1193" ht="12.75" customHeight="1" x14ac:dyDescent="0.2"/>
    <row r="1194" ht="12.75" customHeight="1" x14ac:dyDescent="0.2"/>
    <row r="1195" ht="12.75" customHeight="1" x14ac:dyDescent="0.2"/>
    <row r="1196" ht="12.75" customHeight="1" x14ac:dyDescent="0.2"/>
    <row r="1197" ht="12.75" customHeight="1" x14ac:dyDescent="0.2"/>
    <row r="1198" ht="12.75" customHeight="1" x14ac:dyDescent="0.2"/>
    <row r="1199" ht="12.75" customHeight="1" x14ac:dyDescent="0.2"/>
    <row r="1200" ht="12.75" customHeight="1" x14ac:dyDescent="0.2"/>
    <row r="1201" ht="12.75" customHeight="1" x14ac:dyDescent="0.2"/>
    <row r="1202" ht="12.75" customHeight="1" x14ac:dyDescent="0.2"/>
    <row r="1203" ht="12.75" customHeight="1" x14ac:dyDescent="0.2"/>
    <row r="1204" ht="12.75" customHeight="1" x14ac:dyDescent="0.2"/>
    <row r="1205" ht="12.75" customHeight="1" x14ac:dyDescent="0.2"/>
    <row r="1206" ht="12.75" customHeight="1" x14ac:dyDescent="0.2"/>
    <row r="1207" ht="12.75" customHeight="1" x14ac:dyDescent="0.2"/>
    <row r="1208" ht="12.75" customHeight="1" x14ac:dyDescent="0.2"/>
    <row r="1209" ht="12.75" customHeight="1" x14ac:dyDescent="0.2"/>
    <row r="1210" ht="12.75" customHeight="1" x14ac:dyDescent="0.2"/>
    <row r="1211" ht="12.75" customHeight="1" x14ac:dyDescent="0.2"/>
    <row r="1212" ht="12.75" customHeight="1" x14ac:dyDescent="0.2"/>
    <row r="1213" ht="12.75" customHeight="1" x14ac:dyDescent="0.2"/>
    <row r="1214" ht="12.75" customHeight="1" x14ac:dyDescent="0.2"/>
    <row r="1215" ht="12.75" customHeight="1" x14ac:dyDescent="0.2"/>
    <row r="1216" ht="12.75" customHeight="1" x14ac:dyDescent="0.2"/>
    <row r="1217" ht="12.75" customHeight="1" x14ac:dyDescent="0.2"/>
    <row r="1218" ht="12.75" customHeight="1" x14ac:dyDescent="0.2"/>
    <row r="1219" ht="12.75" customHeight="1" x14ac:dyDescent="0.2"/>
    <row r="1220" ht="12.75" customHeight="1" x14ac:dyDescent="0.2"/>
    <row r="1221" ht="12.75" customHeight="1" x14ac:dyDescent="0.2"/>
    <row r="1222" ht="12.75" customHeight="1" x14ac:dyDescent="0.2"/>
    <row r="1223" ht="12.75" customHeight="1" x14ac:dyDescent="0.2"/>
    <row r="1224" ht="12.75" customHeight="1" x14ac:dyDescent="0.2"/>
    <row r="1225" ht="12.75" customHeight="1" x14ac:dyDescent="0.2"/>
    <row r="1226" ht="12.75" customHeight="1" x14ac:dyDescent="0.2"/>
    <row r="1227" ht="12.75" customHeight="1" x14ac:dyDescent="0.2"/>
    <row r="1228" ht="12.75" customHeight="1" x14ac:dyDescent="0.2"/>
    <row r="1229" ht="12.75" customHeight="1" x14ac:dyDescent="0.2"/>
    <row r="1230" ht="12.75" customHeight="1" x14ac:dyDescent="0.2"/>
    <row r="1231" ht="12.75" customHeight="1" x14ac:dyDescent="0.2"/>
    <row r="1232" ht="12.75" customHeight="1" x14ac:dyDescent="0.2"/>
    <row r="1233" ht="12.75" customHeight="1" x14ac:dyDescent="0.2"/>
    <row r="1234" ht="12.75" customHeight="1" x14ac:dyDescent="0.2"/>
    <row r="1235" ht="12.75" customHeight="1" x14ac:dyDescent="0.2"/>
    <row r="1236" ht="12.75" customHeight="1" x14ac:dyDescent="0.2"/>
    <row r="1237" ht="12.75" customHeight="1" x14ac:dyDescent="0.2"/>
    <row r="1238" ht="12.75" customHeight="1" x14ac:dyDescent="0.2"/>
    <row r="1239" ht="12.75" customHeight="1" x14ac:dyDescent="0.2"/>
    <row r="1240" ht="12.75" customHeight="1" x14ac:dyDescent="0.2"/>
    <row r="1241" ht="12.75" customHeight="1" x14ac:dyDescent="0.2"/>
    <row r="1242" ht="12.75" customHeight="1" x14ac:dyDescent="0.2"/>
    <row r="1243" ht="12.75" customHeight="1" x14ac:dyDescent="0.2"/>
    <row r="1244" ht="12.75" customHeight="1" x14ac:dyDescent="0.2"/>
    <row r="1245" ht="12.75" customHeight="1" x14ac:dyDescent="0.2"/>
    <row r="1246" ht="12.75" customHeight="1" x14ac:dyDescent="0.2"/>
    <row r="1247" ht="12.75" customHeight="1" x14ac:dyDescent="0.2"/>
    <row r="1248" ht="12.75" customHeight="1" x14ac:dyDescent="0.2"/>
    <row r="1249" ht="12.75" customHeight="1" x14ac:dyDescent="0.2"/>
    <row r="1250" ht="12.75" customHeight="1" x14ac:dyDescent="0.2"/>
    <row r="1251" ht="12.75" customHeight="1" x14ac:dyDescent="0.2"/>
    <row r="1252" ht="12.75" customHeight="1" x14ac:dyDescent="0.2"/>
    <row r="1253" ht="12.75" customHeight="1" x14ac:dyDescent="0.2"/>
    <row r="1254" ht="12.75" customHeight="1" x14ac:dyDescent="0.2"/>
    <row r="1255" ht="12.75" customHeight="1" x14ac:dyDescent="0.2"/>
    <row r="1256" ht="12.75" customHeight="1" x14ac:dyDescent="0.2"/>
    <row r="1257" ht="12.75" customHeight="1" x14ac:dyDescent="0.2"/>
    <row r="1258" ht="12.75" customHeight="1" x14ac:dyDescent="0.2"/>
    <row r="1259" ht="12.75" customHeight="1" x14ac:dyDescent="0.2"/>
    <row r="1260" ht="12.75" customHeight="1" x14ac:dyDescent="0.2"/>
    <row r="1261" ht="12.75" customHeight="1" x14ac:dyDescent="0.2"/>
    <row r="1262" ht="12.75" customHeight="1" x14ac:dyDescent="0.2"/>
    <row r="1263" ht="12.75" customHeight="1" x14ac:dyDescent="0.2"/>
    <row r="1264" ht="12.75" customHeight="1" x14ac:dyDescent="0.2"/>
    <row r="1265" ht="12.75" customHeight="1" x14ac:dyDescent="0.2"/>
    <row r="1266" ht="12.75" customHeight="1" x14ac:dyDescent="0.2"/>
    <row r="1267" ht="12.75" customHeight="1" x14ac:dyDescent="0.2"/>
    <row r="1268" ht="12.75" customHeight="1" x14ac:dyDescent="0.2"/>
    <row r="1269" ht="12.75" customHeight="1" x14ac:dyDescent="0.2"/>
    <row r="1270" ht="12.75" customHeight="1" x14ac:dyDescent="0.2"/>
    <row r="1271" ht="12.75" customHeight="1" x14ac:dyDescent="0.2"/>
    <row r="1272" ht="12.75" customHeight="1" x14ac:dyDescent="0.2"/>
    <row r="1273" ht="12.75" customHeight="1" x14ac:dyDescent="0.2"/>
    <row r="1274" ht="12.75" customHeight="1" x14ac:dyDescent="0.2"/>
    <row r="1275" ht="12.75" customHeight="1" x14ac:dyDescent="0.2"/>
    <row r="1276" ht="12.75" customHeight="1" x14ac:dyDescent="0.2"/>
    <row r="1277" ht="12.75" customHeight="1" x14ac:dyDescent="0.2"/>
    <row r="1278" ht="12.75" customHeight="1" x14ac:dyDescent="0.2"/>
    <row r="1279" ht="12.75" customHeight="1" x14ac:dyDescent="0.2"/>
    <row r="1280" ht="12.75" customHeight="1" x14ac:dyDescent="0.2"/>
    <row r="1281" ht="12.75" customHeight="1" x14ac:dyDescent="0.2"/>
    <row r="1282" ht="12.75" customHeight="1" x14ac:dyDescent="0.2"/>
    <row r="1283" ht="12.75" customHeight="1" x14ac:dyDescent="0.2"/>
    <row r="1284" ht="12.75" customHeight="1" x14ac:dyDescent="0.2"/>
    <row r="1285" ht="12.75" customHeight="1" x14ac:dyDescent="0.2"/>
    <row r="1286" ht="12.75" customHeight="1" x14ac:dyDescent="0.2"/>
    <row r="1287" ht="12.75" customHeight="1" x14ac:dyDescent="0.2"/>
    <row r="1288" ht="12.75" customHeight="1" x14ac:dyDescent="0.2"/>
    <row r="1289" ht="12.75" customHeight="1" x14ac:dyDescent="0.2"/>
    <row r="1290" ht="12.75" customHeight="1" x14ac:dyDescent="0.2"/>
    <row r="1291" ht="12.75" customHeight="1" x14ac:dyDescent="0.2"/>
    <row r="1292" ht="12.75" customHeight="1" x14ac:dyDescent="0.2"/>
    <row r="1293" ht="12.75" customHeight="1" x14ac:dyDescent="0.2"/>
    <row r="1294" ht="12.75" customHeight="1" x14ac:dyDescent="0.2"/>
    <row r="1295" ht="12.75" customHeight="1" x14ac:dyDescent="0.2"/>
    <row r="1296" ht="12.75" customHeight="1" x14ac:dyDescent="0.2"/>
    <row r="1297" ht="12.75" customHeight="1" x14ac:dyDescent="0.2"/>
    <row r="1298" ht="12.75" customHeight="1" x14ac:dyDescent="0.2"/>
    <row r="1299" ht="12.75" customHeight="1" x14ac:dyDescent="0.2"/>
    <row r="1300" ht="12.75" customHeight="1" x14ac:dyDescent="0.2"/>
    <row r="1301" ht="12.75" customHeight="1" x14ac:dyDescent="0.2"/>
    <row r="1302" ht="12.75" customHeight="1" x14ac:dyDescent="0.2"/>
    <row r="1303" ht="12.75" customHeight="1" x14ac:dyDescent="0.2"/>
    <row r="1304" ht="12.75" customHeight="1" x14ac:dyDescent="0.2"/>
    <row r="1305" ht="12.75" customHeight="1" x14ac:dyDescent="0.2"/>
    <row r="1306" ht="12.75" customHeight="1" x14ac:dyDescent="0.2"/>
    <row r="1307" ht="12.75" customHeight="1" x14ac:dyDescent="0.2"/>
    <row r="1308" ht="12.75" customHeight="1" x14ac:dyDescent="0.2"/>
    <row r="1309" ht="12.75" customHeight="1" x14ac:dyDescent="0.2"/>
    <row r="1310" ht="12.75" customHeight="1" x14ac:dyDescent="0.2"/>
    <row r="1311" ht="12.75" customHeight="1" x14ac:dyDescent="0.2"/>
    <row r="1312" ht="12.75" customHeight="1" x14ac:dyDescent="0.2"/>
    <row r="1313" ht="12.75" customHeight="1" x14ac:dyDescent="0.2"/>
    <row r="1314" ht="12.75" customHeight="1" x14ac:dyDescent="0.2"/>
    <row r="1315" ht="12.75" customHeight="1" x14ac:dyDescent="0.2"/>
    <row r="1316" ht="12.75" customHeight="1" x14ac:dyDescent="0.2"/>
    <row r="1317" ht="12.75" customHeight="1" x14ac:dyDescent="0.2"/>
    <row r="1318" ht="12.75" customHeight="1" x14ac:dyDescent="0.2"/>
    <row r="1319" ht="12.75" customHeight="1" x14ac:dyDescent="0.2"/>
    <row r="1320" ht="12.75" customHeight="1" x14ac:dyDescent="0.2"/>
    <row r="1321" ht="12.75" customHeight="1" x14ac:dyDescent="0.2"/>
    <row r="1322" ht="12.75" customHeight="1" x14ac:dyDescent="0.2"/>
    <row r="1323" ht="12.75" customHeight="1" x14ac:dyDescent="0.2"/>
    <row r="1324" ht="12.75" customHeight="1" x14ac:dyDescent="0.2"/>
    <row r="1325" ht="12.75" customHeight="1" x14ac:dyDescent="0.2"/>
    <row r="1326" ht="12.75" customHeight="1" x14ac:dyDescent="0.2"/>
    <row r="1327" ht="12.75" customHeight="1" x14ac:dyDescent="0.2"/>
    <row r="1328" ht="12.75" customHeight="1" x14ac:dyDescent="0.2"/>
    <row r="1329" ht="12.75" customHeight="1" x14ac:dyDescent="0.2"/>
    <row r="1330" ht="12.75" customHeight="1" x14ac:dyDescent="0.2"/>
    <row r="1331" ht="12.75" customHeight="1" x14ac:dyDescent="0.2"/>
    <row r="1332" ht="12.75" customHeight="1" x14ac:dyDescent="0.2"/>
    <row r="1333" ht="12.75" customHeight="1" x14ac:dyDescent="0.2"/>
    <row r="1334" ht="12.75" customHeight="1" x14ac:dyDescent="0.2"/>
    <row r="1335" ht="12.75" customHeight="1" x14ac:dyDescent="0.2"/>
    <row r="1336" ht="12.75" customHeight="1" x14ac:dyDescent="0.2"/>
    <row r="1337" ht="12.75" customHeight="1" x14ac:dyDescent="0.2"/>
    <row r="1338" ht="12.75" customHeight="1" x14ac:dyDescent="0.2"/>
    <row r="1339" ht="12.75" customHeight="1" x14ac:dyDescent="0.2"/>
    <row r="1340" ht="12.75" customHeight="1" x14ac:dyDescent="0.2"/>
    <row r="1341" ht="12.75" customHeight="1" x14ac:dyDescent="0.2"/>
    <row r="1342" ht="12.75" customHeight="1" x14ac:dyDescent="0.2"/>
    <row r="1343" ht="12.75" customHeight="1" x14ac:dyDescent="0.2"/>
    <row r="1344" ht="12.75" customHeight="1" x14ac:dyDescent="0.2"/>
    <row r="1345" ht="12.75" customHeight="1" x14ac:dyDescent="0.2"/>
    <row r="1346" ht="12.75" customHeight="1" x14ac:dyDescent="0.2"/>
    <row r="1347" ht="12.75" customHeight="1" x14ac:dyDescent="0.2"/>
    <row r="1348" ht="12.75" customHeight="1" x14ac:dyDescent="0.2"/>
    <row r="1349" ht="12.75" customHeight="1" x14ac:dyDescent="0.2"/>
    <row r="1350" ht="12.75" customHeight="1" x14ac:dyDescent="0.2"/>
    <row r="1351" ht="12.75" customHeight="1" x14ac:dyDescent="0.2"/>
    <row r="1352" ht="12.75" customHeight="1" x14ac:dyDescent="0.2"/>
    <row r="1353" ht="12.75" customHeight="1" x14ac:dyDescent="0.2"/>
    <row r="1354" ht="12.75" customHeight="1" x14ac:dyDescent="0.2"/>
    <row r="1355" ht="12.75" customHeight="1" x14ac:dyDescent="0.2"/>
    <row r="1356" ht="12.75" customHeight="1" x14ac:dyDescent="0.2"/>
    <row r="1357" ht="12.75" customHeight="1" x14ac:dyDescent="0.2"/>
    <row r="1358" ht="12.75" customHeight="1" x14ac:dyDescent="0.2"/>
    <row r="1359" ht="12.75" customHeight="1" x14ac:dyDescent="0.2"/>
    <row r="1360" ht="12.75" customHeight="1" x14ac:dyDescent="0.2"/>
    <row r="1361" ht="12.75" customHeight="1" x14ac:dyDescent="0.2"/>
    <row r="1362" ht="12.75" customHeight="1" x14ac:dyDescent="0.2"/>
    <row r="1363" ht="12.75" customHeight="1" x14ac:dyDescent="0.2"/>
    <row r="1364" ht="12.75" customHeight="1" x14ac:dyDescent="0.2"/>
    <row r="1365" ht="12.75" customHeight="1" x14ac:dyDescent="0.2"/>
    <row r="1366" ht="12.75" customHeight="1" x14ac:dyDescent="0.2"/>
    <row r="1367" ht="12.75" customHeight="1" x14ac:dyDescent="0.2"/>
    <row r="1368" ht="12.75" customHeight="1" x14ac:dyDescent="0.2"/>
    <row r="1369" ht="12.75" customHeight="1" x14ac:dyDescent="0.2"/>
    <row r="1370" ht="12.75" customHeight="1" x14ac:dyDescent="0.2"/>
    <row r="1371" ht="12.75" customHeight="1" x14ac:dyDescent="0.2"/>
    <row r="1372" ht="12.75" customHeight="1" x14ac:dyDescent="0.2"/>
    <row r="1373" ht="12.75" customHeight="1" x14ac:dyDescent="0.2"/>
    <row r="1374" ht="12.75" customHeight="1" x14ac:dyDescent="0.2"/>
    <row r="1375" ht="12.75" customHeight="1" x14ac:dyDescent="0.2"/>
    <row r="1376" ht="12.75" customHeight="1" x14ac:dyDescent="0.2"/>
    <row r="1377" ht="12.75" customHeight="1" x14ac:dyDescent="0.2"/>
    <row r="1378" ht="12.75" customHeight="1" x14ac:dyDescent="0.2"/>
    <row r="1379" ht="12.75" customHeight="1" x14ac:dyDescent="0.2"/>
    <row r="1380" ht="12.75" customHeight="1" x14ac:dyDescent="0.2"/>
    <row r="1381" ht="12.75" customHeight="1" x14ac:dyDescent="0.2"/>
    <row r="1382" ht="12.75" customHeight="1" x14ac:dyDescent="0.2"/>
    <row r="1383" ht="12.75" customHeight="1" x14ac:dyDescent="0.2"/>
    <row r="1384" ht="12.75" customHeight="1" x14ac:dyDescent="0.2"/>
    <row r="1385" ht="12.75" customHeight="1" x14ac:dyDescent="0.2"/>
    <row r="1386" ht="12.75" customHeight="1" x14ac:dyDescent="0.2"/>
    <row r="1387" ht="12.75" customHeight="1" x14ac:dyDescent="0.2"/>
    <row r="1388" ht="12.75" customHeight="1" x14ac:dyDescent="0.2"/>
    <row r="1389" ht="12.75" customHeight="1" x14ac:dyDescent="0.2"/>
    <row r="1390" ht="12.75" customHeight="1" x14ac:dyDescent="0.2"/>
    <row r="1391" ht="12.75" customHeight="1" x14ac:dyDescent="0.2"/>
    <row r="1392" ht="12.75" customHeight="1" x14ac:dyDescent="0.2"/>
    <row r="1393" ht="12.75" customHeight="1" x14ac:dyDescent="0.2"/>
    <row r="1394" ht="12.75" customHeight="1" x14ac:dyDescent="0.2"/>
    <row r="1395" ht="12.75" customHeight="1" x14ac:dyDescent="0.2"/>
    <row r="1396" ht="12.75" customHeight="1" x14ac:dyDescent="0.2"/>
    <row r="1397" ht="12.75" customHeight="1" x14ac:dyDescent="0.2"/>
    <row r="1398" ht="12.75" customHeight="1" x14ac:dyDescent="0.2"/>
    <row r="1399" ht="12.75" customHeight="1" x14ac:dyDescent="0.2"/>
    <row r="1400" ht="12.75" customHeight="1" x14ac:dyDescent="0.2"/>
    <row r="1401" ht="12.75" customHeight="1" x14ac:dyDescent="0.2"/>
    <row r="1402" ht="12.75" customHeight="1" x14ac:dyDescent="0.2"/>
    <row r="1403" ht="12.75" customHeight="1" x14ac:dyDescent="0.2"/>
    <row r="1404" ht="12.75" customHeight="1" x14ac:dyDescent="0.2"/>
    <row r="1405" ht="12.75" customHeight="1" x14ac:dyDescent="0.2"/>
    <row r="1406" ht="12.75" customHeight="1" x14ac:dyDescent="0.2"/>
    <row r="1407" ht="12.75" customHeight="1" x14ac:dyDescent="0.2"/>
    <row r="1408" ht="12.75" customHeight="1" x14ac:dyDescent="0.2"/>
    <row r="1409" ht="12.75" customHeight="1" x14ac:dyDescent="0.2"/>
    <row r="1410" ht="12.75" customHeight="1" x14ac:dyDescent="0.2"/>
    <row r="1411" ht="12.75" customHeight="1" x14ac:dyDescent="0.2"/>
    <row r="1412" ht="12.75" customHeight="1" x14ac:dyDescent="0.2"/>
    <row r="1413" ht="12.75" customHeight="1" x14ac:dyDescent="0.2"/>
    <row r="1414" ht="12.75" customHeight="1" x14ac:dyDescent="0.2"/>
    <row r="1415" ht="12.75" customHeight="1" x14ac:dyDescent="0.2"/>
    <row r="1416" ht="12.75" customHeight="1" x14ac:dyDescent="0.2"/>
    <row r="1417" ht="12.75" customHeight="1" x14ac:dyDescent="0.2"/>
    <row r="1418" ht="12.75" customHeight="1" x14ac:dyDescent="0.2"/>
    <row r="1419" ht="12.75" customHeight="1" x14ac:dyDescent="0.2"/>
    <row r="1420" ht="12.75" customHeight="1" x14ac:dyDescent="0.2"/>
    <row r="1421" ht="12.75" customHeight="1" x14ac:dyDescent="0.2"/>
    <row r="1422" ht="12.75" customHeight="1" x14ac:dyDescent="0.2"/>
    <row r="1423" ht="12.75" customHeight="1" x14ac:dyDescent="0.2"/>
    <row r="1424" ht="12.75" customHeight="1" x14ac:dyDescent="0.2"/>
    <row r="1425" ht="12.75" customHeight="1" x14ac:dyDescent="0.2"/>
    <row r="1426" ht="12.75" customHeight="1" x14ac:dyDescent="0.2"/>
    <row r="1427" ht="12.75" customHeight="1" x14ac:dyDescent="0.2"/>
    <row r="1428" ht="12.75" customHeight="1" x14ac:dyDescent="0.2"/>
    <row r="1429" ht="12.75" customHeight="1" x14ac:dyDescent="0.2"/>
    <row r="1430" ht="12.75" customHeight="1" x14ac:dyDescent="0.2"/>
    <row r="1431" ht="12.75" customHeight="1" x14ac:dyDescent="0.2"/>
    <row r="1432" ht="12.75" customHeight="1" x14ac:dyDescent="0.2"/>
    <row r="1433" ht="12.75" customHeight="1" x14ac:dyDescent="0.2"/>
    <row r="1434" ht="12.75" customHeight="1" x14ac:dyDescent="0.2"/>
    <row r="1435" ht="12.75" customHeight="1" x14ac:dyDescent="0.2"/>
    <row r="1436" ht="12.75" customHeight="1" x14ac:dyDescent="0.2"/>
    <row r="1437" ht="12.75" customHeight="1" x14ac:dyDescent="0.2"/>
    <row r="1438" ht="12.75" customHeight="1" x14ac:dyDescent="0.2"/>
    <row r="1439" ht="12.75" customHeight="1" x14ac:dyDescent="0.2"/>
    <row r="1440" ht="12.75" customHeight="1" x14ac:dyDescent="0.2"/>
    <row r="1441" ht="12.75" customHeight="1" x14ac:dyDescent="0.2"/>
    <row r="1442" ht="12.75" customHeight="1" x14ac:dyDescent="0.2"/>
    <row r="1443" ht="12.75" customHeight="1" x14ac:dyDescent="0.2"/>
    <row r="1444" ht="12.75" customHeight="1" x14ac:dyDescent="0.2"/>
    <row r="1445" ht="12.75" customHeight="1" x14ac:dyDescent="0.2"/>
    <row r="1446" ht="12.75" customHeight="1" x14ac:dyDescent="0.2"/>
    <row r="1447" ht="12.75" customHeight="1" x14ac:dyDescent="0.2"/>
    <row r="1448" ht="12.75" customHeight="1" x14ac:dyDescent="0.2"/>
    <row r="1449" ht="12.75" customHeight="1" x14ac:dyDescent="0.2"/>
    <row r="1450" ht="12.75" customHeight="1" x14ac:dyDescent="0.2"/>
    <row r="1451" ht="12.75" customHeight="1" x14ac:dyDescent="0.2"/>
    <row r="1452" ht="12.75" customHeight="1" x14ac:dyDescent="0.2"/>
    <row r="1453" ht="12.75" customHeight="1" x14ac:dyDescent="0.2"/>
    <row r="1454" ht="12.75" customHeight="1" x14ac:dyDescent="0.2"/>
    <row r="1455" ht="12.75" customHeight="1" x14ac:dyDescent="0.2"/>
    <row r="1456" ht="12.75" customHeight="1" x14ac:dyDescent="0.2"/>
    <row r="1457" ht="12.75" customHeight="1" x14ac:dyDescent="0.2"/>
    <row r="1458" ht="12.75" customHeight="1" x14ac:dyDescent="0.2"/>
    <row r="1459" ht="12.75" customHeight="1" x14ac:dyDescent="0.2"/>
    <row r="1460" ht="12.75" customHeight="1" x14ac:dyDescent="0.2"/>
    <row r="1461" ht="12.75" customHeight="1" x14ac:dyDescent="0.2"/>
    <row r="1462" ht="12.75" customHeight="1" x14ac:dyDescent="0.2"/>
    <row r="1463" ht="12.75" customHeight="1" x14ac:dyDescent="0.2"/>
    <row r="1464" ht="12.75" customHeight="1" x14ac:dyDescent="0.2"/>
    <row r="1465" ht="12.75" customHeight="1" x14ac:dyDescent="0.2"/>
    <row r="1466" ht="12.75" customHeight="1" x14ac:dyDescent="0.2"/>
    <row r="1467" ht="12.75" customHeight="1" x14ac:dyDescent="0.2"/>
    <row r="1468" ht="12.75" customHeight="1" x14ac:dyDescent="0.2"/>
    <row r="1469" ht="12.75" customHeight="1" x14ac:dyDescent="0.2"/>
    <row r="1470" ht="12.75" customHeight="1" x14ac:dyDescent="0.2"/>
    <row r="1471" ht="12.75" customHeight="1" x14ac:dyDescent="0.2"/>
    <row r="1472" ht="12.75" customHeight="1" x14ac:dyDescent="0.2"/>
    <row r="1473" ht="12.75" customHeight="1" x14ac:dyDescent="0.2"/>
    <row r="1474" ht="12.75" customHeight="1" x14ac:dyDescent="0.2"/>
    <row r="1475" ht="12.75" customHeight="1" x14ac:dyDescent="0.2"/>
    <row r="1476" ht="12.75" customHeight="1" x14ac:dyDescent="0.2"/>
    <row r="1477" ht="12.75" customHeight="1" x14ac:dyDescent="0.2"/>
    <row r="1478" ht="12.75" customHeight="1" x14ac:dyDescent="0.2"/>
    <row r="1479" ht="12.75" customHeight="1" x14ac:dyDescent="0.2"/>
    <row r="1480" ht="12.75" customHeight="1" x14ac:dyDescent="0.2"/>
    <row r="1481" ht="12.75" customHeight="1" x14ac:dyDescent="0.2"/>
    <row r="1482" ht="12.75" customHeight="1" x14ac:dyDescent="0.2"/>
    <row r="1483" ht="12.75" customHeight="1" x14ac:dyDescent="0.2"/>
    <row r="1484" ht="12.75" customHeight="1" x14ac:dyDescent="0.2"/>
    <row r="1485" ht="12.75" customHeight="1" x14ac:dyDescent="0.2"/>
    <row r="1486" ht="12.75" customHeight="1" x14ac:dyDescent="0.2"/>
    <row r="1487" ht="12.75" customHeight="1" x14ac:dyDescent="0.2"/>
    <row r="1488" ht="12.75" customHeight="1" x14ac:dyDescent="0.2"/>
    <row r="1489" ht="12.75" customHeight="1" x14ac:dyDescent="0.2"/>
    <row r="1490" ht="12.75" customHeight="1" x14ac:dyDescent="0.2"/>
    <row r="1491" ht="12.75" customHeight="1" x14ac:dyDescent="0.2"/>
    <row r="1492" ht="12.75" customHeight="1" x14ac:dyDescent="0.2"/>
    <row r="1493" ht="12.75" customHeight="1" x14ac:dyDescent="0.2"/>
    <row r="1494" ht="12.75" customHeight="1" x14ac:dyDescent="0.2"/>
    <row r="1495" ht="12.75" customHeight="1" x14ac:dyDescent="0.2"/>
    <row r="1496" ht="12.75" customHeight="1" x14ac:dyDescent="0.2"/>
    <row r="1497" ht="12.75" customHeight="1" x14ac:dyDescent="0.2"/>
    <row r="1498" ht="12.75" customHeight="1" x14ac:dyDescent="0.2"/>
    <row r="1499" ht="12.75" customHeight="1" x14ac:dyDescent="0.2"/>
    <row r="1500" ht="12.75" customHeight="1" x14ac:dyDescent="0.2"/>
    <row r="1501" ht="12.75" customHeight="1" x14ac:dyDescent="0.2"/>
    <row r="1502" ht="12.75" customHeight="1" x14ac:dyDescent="0.2"/>
    <row r="1503" ht="12.75" customHeight="1" x14ac:dyDescent="0.2"/>
    <row r="1504" ht="12.75" customHeight="1" x14ac:dyDescent="0.2"/>
    <row r="1505" ht="12.75" customHeight="1" x14ac:dyDescent="0.2"/>
    <row r="1506" ht="12.75" customHeight="1" x14ac:dyDescent="0.2"/>
    <row r="1507" ht="12.75" customHeight="1" x14ac:dyDescent="0.2"/>
    <row r="1508" ht="12.75" customHeight="1" x14ac:dyDescent="0.2"/>
    <row r="1509" ht="12.75" customHeight="1" x14ac:dyDescent="0.2"/>
    <row r="1510" ht="12.75" customHeight="1" x14ac:dyDescent="0.2"/>
    <row r="1511" ht="12.75" customHeight="1" x14ac:dyDescent="0.2"/>
    <row r="1512" ht="12.75" customHeight="1" x14ac:dyDescent="0.2"/>
    <row r="1513" ht="12.75" customHeight="1" x14ac:dyDescent="0.2"/>
    <row r="1514" ht="12.75" customHeight="1" x14ac:dyDescent="0.2"/>
    <row r="1515" ht="12.75" customHeight="1" x14ac:dyDescent="0.2"/>
    <row r="1516" ht="12.75" customHeight="1" x14ac:dyDescent="0.2"/>
    <row r="1517" ht="12.75" customHeight="1" x14ac:dyDescent="0.2"/>
    <row r="1518" ht="12.75" customHeight="1" x14ac:dyDescent="0.2"/>
    <row r="1519" ht="12.75" customHeight="1" x14ac:dyDescent="0.2"/>
    <row r="1520" ht="12.75" customHeight="1" x14ac:dyDescent="0.2"/>
    <row r="1521" ht="12.75" customHeight="1" x14ac:dyDescent="0.2"/>
    <row r="1522" ht="12.75" customHeight="1" x14ac:dyDescent="0.2"/>
    <row r="1523" ht="12.75" customHeight="1" x14ac:dyDescent="0.2"/>
    <row r="1524" ht="12.75" customHeight="1" x14ac:dyDescent="0.2"/>
    <row r="1525" ht="12.75" customHeight="1" x14ac:dyDescent="0.2"/>
    <row r="1526" ht="12.75" customHeight="1" x14ac:dyDescent="0.2"/>
    <row r="1527" ht="12.75" customHeight="1" x14ac:dyDescent="0.2"/>
    <row r="1528" ht="12.75" customHeight="1" x14ac:dyDescent="0.2"/>
    <row r="1529" ht="12.75" customHeight="1" x14ac:dyDescent="0.2"/>
    <row r="1530" ht="12.75" customHeight="1" x14ac:dyDescent="0.2"/>
    <row r="1531" ht="12.75" customHeight="1" x14ac:dyDescent="0.2"/>
    <row r="1532" ht="12.75" customHeight="1" x14ac:dyDescent="0.2"/>
    <row r="1533" ht="12.75" customHeight="1" x14ac:dyDescent="0.2"/>
    <row r="1534" ht="12.75" customHeight="1" x14ac:dyDescent="0.2"/>
    <row r="1535" ht="12.75" customHeight="1" x14ac:dyDescent="0.2"/>
    <row r="1536" ht="12.75" customHeight="1" x14ac:dyDescent="0.2"/>
    <row r="1537" ht="12.75" customHeight="1" x14ac:dyDescent="0.2"/>
    <row r="1538" ht="12.75" customHeight="1" x14ac:dyDescent="0.2"/>
    <row r="1539" ht="12.75" customHeight="1" x14ac:dyDescent="0.2"/>
    <row r="1540" ht="12.75" customHeight="1" x14ac:dyDescent="0.2"/>
    <row r="1541" ht="12.75" customHeight="1" x14ac:dyDescent="0.2"/>
    <row r="1542" ht="12.75" customHeight="1" x14ac:dyDescent="0.2"/>
    <row r="1543" ht="12.75" customHeight="1" x14ac:dyDescent="0.2"/>
    <row r="1544" ht="12.75" customHeight="1" x14ac:dyDescent="0.2"/>
    <row r="1545" ht="12.75" customHeight="1" x14ac:dyDescent="0.2"/>
    <row r="1546" ht="12.75" customHeight="1" x14ac:dyDescent="0.2"/>
    <row r="1547" ht="12.75" customHeight="1" x14ac:dyDescent="0.2"/>
    <row r="1548" ht="12.75" customHeight="1" x14ac:dyDescent="0.2"/>
    <row r="1549" ht="12.75" customHeight="1" x14ac:dyDescent="0.2"/>
    <row r="1550" ht="12.75" customHeight="1" x14ac:dyDescent="0.2"/>
    <row r="1551" ht="12.75" customHeight="1" x14ac:dyDescent="0.2"/>
    <row r="1552" ht="12.75" customHeight="1" x14ac:dyDescent="0.2"/>
    <row r="1553" ht="12.75" customHeight="1" x14ac:dyDescent="0.2"/>
    <row r="1554" ht="12.75" customHeight="1" x14ac:dyDescent="0.2"/>
    <row r="1555" ht="12.75" customHeight="1" x14ac:dyDescent="0.2"/>
    <row r="1556" ht="12.75" customHeight="1" x14ac:dyDescent="0.2"/>
    <row r="1557" ht="12.75" customHeight="1" x14ac:dyDescent="0.2"/>
    <row r="1558" ht="12.75" customHeight="1" x14ac:dyDescent="0.2"/>
    <row r="1559" ht="12.75" customHeight="1" x14ac:dyDescent="0.2"/>
    <row r="1560" ht="12.75" customHeight="1" x14ac:dyDescent="0.2"/>
    <row r="1561" ht="12.75" customHeight="1" x14ac:dyDescent="0.2"/>
    <row r="1562" ht="12.75" customHeight="1" x14ac:dyDescent="0.2"/>
    <row r="1563" ht="12.75" customHeight="1" x14ac:dyDescent="0.2"/>
    <row r="1564" ht="12.75" customHeight="1" x14ac:dyDescent="0.2"/>
    <row r="1565" ht="12.75" customHeight="1" x14ac:dyDescent="0.2"/>
    <row r="1566" ht="12.75" customHeight="1" x14ac:dyDescent="0.2"/>
    <row r="1567" ht="12.75" customHeight="1" x14ac:dyDescent="0.2"/>
    <row r="1568" ht="12.75" customHeight="1" x14ac:dyDescent="0.2"/>
    <row r="1569" ht="12.75" customHeight="1" x14ac:dyDescent="0.2"/>
    <row r="1570" ht="12.75" customHeight="1" x14ac:dyDescent="0.2"/>
    <row r="1571" ht="12.75" customHeight="1" x14ac:dyDescent="0.2"/>
    <row r="1572" ht="12.75" customHeight="1" x14ac:dyDescent="0.2"/>
    <row r="1573" ht="12.75" customHeight="1" x14ac:dyDescent="0.2"/>
    <row r="1574" ht="12.75" customHeight="1" x14ac:dyDescent="0.2"/>
    <row r="1575" ht="12.75" customHeight="1" x14ac:dyDescent="0.2"/>
    <row r="1576" ht="12.75" customHeight="1" x14ac:dyDescent="0.2"/>
    <row r="1577" ht="12.75" customHeight="1" x14ac:dyDescent="0.2"/>
    <row r="1578" ht="12.75" customHeight="1" x14ac:dyDescent="0.2"/>
    <row r="1579" ht="12.75" customHeight="1" x14ac:dyDescent="0.2"/>
    <row r="1580" ht="12.75" customHeight="1" x14ac:dyDescent="0.2"/>
    <row r="1581" ht="12.75" customHeight="1" x14ac:dyDescent="0.2"/>
    <row r="1582" ht="12.75" customHeight="1" x14ac:dyDescent="0.2"/>
    <row r="1583" ht="12.75" customHeight="1" x14ac:dyDescent="0.2"/>
    <row r="1584" ht="12.75" customHeight="1" x14ac:dyDescent="0.2"/>
    <row r="1585" ht="12.75" customHeight="1" x14ac:dyDescent="0.2"/>
    <row r="1586" ht="12.75" customHeight="1" x14ac:dyDescent="0.2"/>
    <row r="1587" ht="12.75" customHeight="1" x14ac:dyDescent="0.2"/>
    <row r="1588" ht="12.75" customHeight="1" x14ac:dyDescent="0.2"/>
    <row r="1589" ht="12.75" customHeight="1" x14ac:dyDescent="0.2"/>
    <row r="1590" ht="12.75" customHeight="1" x14ac:dyDescent="0.2"/>
    <row r="1591" ht="12.75" customHeight="1" x14ac:dyDescent="0.2"/>
    <row r="1592" ht="12.75" customHeight="1" x14ac:dyDescent="0.2"/>
    <row r="1593" ht="12.75" customHeight="1" x14ac:dyDescent="0.2"/>
    <row r="1594" ht="12.75" customHeight="1" x14ac:dyDescent="0.2"/>
    <row r="1595" ht="12.75" customHeight="1" x14ac:dyDescent="0.2"/>
    <row r="1596" ht="12.75" customHeight="1" x14ac:dyDescent="0.2"/>
    <row r="1597" ht="12.75" customHeight="1" x14ac:dyDescent="0.2"/>
    <row r="1598" ht="12.75" customHeight="1" x14ac:dyDescent="0.2"/>
    <row r="1599" ht="12.75" customHeight="1" x14ac:dyDescent="0.2"/>
    <row r="1600" ht="12.75" customHeight="1" x14ac:dyDescent="0.2"/>
    <row r="1601" ht="12.75" customHeight="1" x14ac:dyDescent="0.2"/>
    <row r="1602" ht="12.75" customHeight="1" x14ac:dyDescent="0.2"/>
    <row r="1603" ht="12.75" customHeight="1" x14ac:dyDescent="0.2"/>
    <row r="1604" ht="12.75" customHeight="1" x14ac:dyDescent="0.2"/>
    <row r="1605" ht="12.75" customHeight="1" x14ac:dyDescent="0.2"/>
    <row r="1606" ht="12.75" customHeight="1" x14ac:dyDescent="0.2"/>
    <row r="1607" ht="12.75" customHeight="1" x14ac:dyDescent="0.2"/>
    <row r="1608" ht="12.75" customHeight="1" x14ac:dyDescent="0.2"/>
    <row r="1609" ht="12.75" customHeight="1" x14ac:dyDescent="0.2"/>
    <row r="1610" ht="12.75" customHeight="1" x14ac:dyDescent="0.2"/>
    <row r="1611" ht="12.75" customHeight="1" x14ac:dyDescent="0.2"/>
    <row r="1612" ht="12.75" customHeight="1" x14ac:dyDescent="0.2"/>
    <row r="1613" ht="12.75" customHeight="1" x14ac:dyDescent="0.2"/>
    <row r="1614" ht="12.75" customHeight="1" x14ac:dyDescent="0.2"/>
    <row r="1615" ht="12.75" customHeight="1" x14ac:dyDescent="0.2"/>
    <row r="1616" ht="12.75" customHeight="1" x14ac:dyDescent="0.2"/>
    <row r="1617" ht="12.75" customHeight="1" x14ac:dyDescent="0.2"/>
    <row r="1618" ht="12.75" customHeight="1" x14ac:dyDescent="0.2"/>
    <row r="1619" ht="12.75" customHeight="1" x14ac:dyDescent="0.2"/>
    <row r="1620" ht="12.75" customHeight="1" x14ac:dyDescent="0.2"/>
    <row r="1621" ht="12.75" customHeight="1" x14ac:dyDescent="0.2"/>
    <row r="1622" ht="12.75" customHeight="1" x14ac:dyDescent="0.2"/>
    <row r="1623" ht="12.75" customHeight="1" x14ac:dyDescent="0.2"/>
    <row r="1624" ht="12.75" customHeight="1" x14ac:dyDescent="0.2"/>
    <row r="1625" ht="12.75" customHeight="1" x14ac:dyDescent="0.2"/>
    <row r="1626" ht="12.75" customHeight="1" x14ac:dyDescent="0.2"/>
    <row r="1627" ht="12.75" customHeight="1" x14ac:dyDescent="0.2"/>
    <row r="1628" ht="12.75" customHeight="1" x14ac:dyDescent="0.2"/>
    <row r="1629" ht="12.75" customHeight="1" x14ac:dyDescent="0.2"/>
    <row r="1630" ht="12.75" customHeight="1" x14ac:dyDescent="0.2"/>
    <row r="1631" ht="12.75" customHeight="1" x14ac:dyDescent="0.2"/>
    <row r="1632" ht="12.75" customHeight="1" x14ac:dyDescent="0.2"/>
    <row r="1633" ht="12.75" customHeight="1" x14ac:dyDescent="0.2"/>
    <row r="1634" ht="12.75" customHeight="1" x14ac:dyDescent="0.2"/>
    <row r="1635" ht="12.75" customHeight="1" x14ac:dyDescent="0.2"/>
    <row r="1636" ht="12.75" customHeight="1" x14ac:dyDescent="0.2"/>
    <row r="1637" ht="12.75" customHeight="1" x14ac:dyDescent="0.2"/>
    <row r="1638" ht="12.75" customHeight="1" x14ac:dyDescent="0.2"/>
    <row r="1639" ht="12.75" customHeight="1" x14ac:dyDescent="0.2"/>
    <row r="1640" ht="12.75" customHeight="1" x14ac:dyDescent="0.2"/>
    <row r="1641" ht="12.75" customHeight="1" x14ac:dyDescent="0.2"/>
    <row r="1642" ht="12.75" customHeight="1" x14ac:dyDescent="0.2"/>
    <row r="1643" ht="12.75" customHeight="1" x14ac:dyDescent="0.2"/>
    <row r="1644" ht="12.75" customHeight="1" x14ac:dyDescent="0.2"/>
    <row r="1645" ht="12.75" customHeight="1" x14ac:dyDescent="0.2"/>
    <row r="1646" ht="12.75" customHeight="1" x14ac:dyDescent="0.2"/>
    <row r="1647" ht="12.75" customHeight="1" x14ac:dyDescent="0.2"/>
    <row r="1648" ht="12.75" customHeight="1" x14ac:dyDescent="0.2"/>
    <row r="1649" ht="12.75" customHeight="1" x14ac:dyDescent="0.2"/>
    <row r="1650" ht="12.75" customHeight="1" x14ac:dyDescent="0.2"/>
    <row r="1651" ht="12.75" customHeight="1" x14ac:dyDescent="0.2"/>
    <row r="1652" ht="12.75" customHeight="1" x14ac:dyDescent="0.2"/>
    <row r="1653" ht="12.75" customHeight="1" x14ac:dyDescent="0.2"/>
    <row r="1654" ht="12.75" customHeight="1" x14ac:dyDescent="0.2"/>
    <row r="1655" ht="12.75" customHeight="1" x14ac:dyDescent="0.2"/>
    <row r="1656" ht="12.75" customHeight="1" x14ac:dyDescent="0.2"/>
    <row r="1657" ht="12.75" customHeight="1" x14ac:dyDescent="0.2"/>
    <row r="1658" ht="12.75" customHeight="1" x14ac:dyDescent="0.2"/>
    <row r="1659" ht="12.75" customHeight="1" x14ac:dyDescent="0.2"/>
    <row r="1660" ht="12.75" customHeight="1" x14ac:dyDescent="0.2"/>
    <row r="1661" ht="12.75" customHeight="1" x14ac:dyDescent="0.2"/>
    <row r="1662" ht="12.75" customHeight="1" x14ac:dyDescent="0.2"/>
    <row r="1663" ht="12.75" customHeight="1" x14ac:dyDescent="0.2"/>
    <row r="1664" ht="12.75" customHeight="1" x14ac:dyDescent="0.2"/>
    <row r="1665" ht="12.75" customHeight="1" x14ac:dyDescent="0.2"/>
    <row r="1666" ht="12.75" customHeight="1" x14ac:dyDescent="0.2"/>
    <row r="1667" ht="12.75" customHeight="1" x14ac:dyDescent="0.2"/>
    <row r="1668" ht="12.75" customHeight="1" x14ac:dyDescent="0.2"/>
    <row r="1669" ht="12.75" customHeight="1" x14ac:dyDescent="0.2"/>
    <row r="1670" ht="12.75" customHeight="1" x14ac:dyDescent="0.2"/>
    <row r="1671" ht="12.75" customHeight="1" x14ac:dyDescent="0.2"/>
    <row r="1672" ht="12.75" customHeight="1" x14ac:dyDescent="0.2"/>
    <row r="1673" ht="12.75" customHeight="1" x14ac:dyDescent="0.2"/>
    <row r="1674" ht="12.75" customHeight="1" x14ac:dyDescent="0.2"/>
    <row r="1675" ht="12.75" customHeight="1" x14ac:dyDescent="0.2"/>
    <row r="1676" ht="12.75" customHeight="1" x14ac:dyDescent="0.2"/>
    <row r="1677" ht="12.75" customHeight="1" x14ac:dyDescent="0.2"/>
    <row r="1678" ht="12.75" customHeight="1" x14ac:dyDescent="0.2"/>
    <row r="1679" ht="12.75" customHeight="1" x14ac:dyDescent="0.2"/>
    <row r="1680" ht="12.75" customHeight="1" x14ac:dyDescent="0.2"/>
    <row r="1681" ht="12.75" customHeight="1" x14ac:dyDescent="0.2"/>
    <row r="1682" ht="12.75" customHeight="1" x14ac:dyDescent="0.2"/>
    <row r="1683" ht="12.75" customHeight="1" x14ac:dyDescent="0.2"/>
    <row r="1684" ht="12.75" customHeight="1" x14ac:dyDescent="0.2"/>
    <row r="1685" ht="12.75" customHeight="1" x14ac:dyDescent="0.2"/>
    <row r="1686" ht="12.75" customHeight="1" x14ac:dyDescent="0.2"/>
    <row r="1687" ht="12.75" customHeight="1" x14ac:dyDescent="0.2"/>
    <row r="1688" ht="12.75" customHeight="1" x14ac:dyDescent="0.2"/>
    <row r="1689" ht="12.75" customHeight="1" x14ac:dyDescent="0.2"/>
    <row r="1690" ht="12.75" customHeight="1" x14ac:dyDescent="0.2"/>
    <row r="1691" ht="12.75" customHeight="1" x14ac:dyDescent="0.2"/>
    <row r="1692" ht="12.75" customHeight="1" x14ac:dyDescent="0.2"/>
    <row r="1693" ht="12.75" customHeight="1" x14ac:dyDescent="0.2"/>
    <row r="1694" ht="12.75" customHeight="1" x14ac:dyDescent="0.2"/>
    <row r="1695" ht="12.75" customHeight="1" x14ac:dyDescent="0.2"/>
    <row r="1696" ht="12.75" customHeight="1" x14ac:dyDescent="0.2"/>
    <row r="1697" ht="12.75" customHeight="1" x14ac:dyDescent="0.2"/>
    <row r="1698" ht="12.75" customHeight="1" x14ac:dyDescent="0.2"/>
    <row r="1699" ht="12.75" customHeight="1" x14ac:dyDescent="0.2"/>
    <row r="1700" ht="12.75" customHeight="1" x14ac:dyDescent="0.2"/>
    <row r="1701" ht="12.75" customHeight="1" x14ac:dyDescent="0.2"/>
    <row r="1702" ht="12.75" customHeight="1" x14ac:dyDescent="0.2"/>
    <row r="1703" ht="12.75" customHeight="1" x14ac:dyDescent="0.2"/>
    <row r="1704" ht="12.75" customHeight="1" x14ac:dyDescent="0.2"/>
    <row r="1705" ht="12.75" customHeight="1" x14ac:dyDescent="0.2"/>
    <row r="1706" ht="12.75" customHeight="1" x14ac:dyDescent="0.2"/>
    <row r="1707" ht="12.75" customHeight="1" x14ac:dyDescent="0.2"/>
    <row r="1708" ht="12.75" customHeight="1" x14ac:dyDescent="0.2"/>
    <row r="1709" ht="12.75" customHeight="1" x14ac:dyDescent="0.2"/>
    <row r="1710" ht="12.75" customHeight="1" x14ac:dyDescent="0.2"/>
    <row r="1711" ht="12.75" customHeight="1" x14ac:dyDescent="0.2"/>
    <row r="1712" ht="12.75" customHeight="1" x14ac:dyDescent="0.2"/>
    <row r="1713" ht="12.75" customHeight="1" x14ac:dyDescent="0.2"/>
    <row r="1714" ht="12.75" customHeight="1" x14ac:dyDescent="0.2"/>
    <row r="1715" ht="12.75" customHeight="1" x14ac:dyDescent="0.2"/>
    <row r="1716" ht="12.75" customHeight="1" x14ac:dyDescent="0.2"/>
    <row r="1717" ht="12.75" customHeight="1" x14ac:dyDescent="0.2"/>
    <row r="1718" ht="12.75" customHeight="1" x14ac:dyDescent="0.2"/>
    <row r="1719" ht="12.75" customHeight="1" x14ac:dyDescent="0.2"/>
    <row r="1720" ht="12.75" customHeight="1" x14ac:dyDescent="0.2"/>
    <row r="1721" ht="12.75" customHeight="1" x14ac:dyDescent="0.2"/>
    <row r="1722" ht="12.75" customHeight="1" x14ac:dyDescent="0.2"/>
    <row r="1723" ht="12.75" customHeight="1" x14ac:dyDescent="0.2"/>
    <row r="1724" ht="12.75" customHeight="1" x14ac:dyDescent="0.2"/>
    <row r="1725" ht="12.75" customHeight="1" x14ac:dyDescent="0.2"/>
    <row r="1726" ht="12.75" customHeight="1" x14ac:dyDescent="0.2"/>
    <row r="1727" ht="12.75" customHeight="1" x14ac:dyDescent="0.2"/>
    <row r="1728" ht="12.75" customHeight="1" x14ac:dyDescent="0.2"/>
    <row r="1729" ht="12.75" customHeight="1" x14ac:dyDescent="0.2"/>
    <row r="1730" ht="12.75" customHeight="1" x14ac:dyDescent="0.2"/>
    <row r="1731" ht="12.75" customHeight="1" x14ac:dyDescent="0.2"/>
    <row r="1732" ht="12.75" customHeight="1" x14ac:dyDescent="0.2"/>
    <row r="1733" ht="12.75" customHeight="1" x14ac:dyDescent="0.2"/>
    <row r="1734" ht="12.75" customHeight="1" x14ac:dyDescent="0.2"/>
    <row r="1735" ht="12.75" customHeight="1" x14ac:dyDescent="0.2"/>
    <row r="1736" ht="12.75" customHeight="1" x14ac:dyDescent="0.2"/>
    <row r="1737" ht="12.75" customHeight="1" x14ac:dyDescent="0.2"/>
    <row r="1738" ht="12.75" customHeight="1" x14ac:dyDescent="0.2"/>
    <row r="1739" ht="12.75" customHeight="1" x14ac:dyDescent="0.2"/>
    <row r="1740" ht="12.75" customHeight="1" x14ac:dyDescent="0.2"/>
    <row r="1741" ht="12.75" customHeight="1" x14ac:dyDescent="0.2"/>
    <row r="1742" ht="12.75" customHeight="1" x14ac:dyDescent="0.2"/>
    <row r="1743" ht="12.75" customHeight="1" x14ac:dyDescent="0.2"/>
    <row r="1744" ht="12.75" customHeight="1" x14ac:dyDescent="0.2"/>
    <row r="1745" ht="12.75" customHeight="1" x14ac:dyDescent="0.2"/>
    <row r="1746" ht="12.75" customHeight="1" x14ac:dyDescent="0.2"/>
    <row r="1747" ht="12.75" customHeight="1" x14ac:dyDescent="0.2"/>
    <row r="1748" ht="12.75" customHeight="1" x14ac:dyDescent="0.2"/>
    <row r="1749" ht="12.75" customHeight="1" x14ac:dyDescent="0.2"/>
    <row r="1750" ht="12.75" customHeight="1" x14ac:dyDescent="0.2"/>
    <row r="1751" ht="12.75" customHeight="1" x14ac:dyDescent="0.2"/>
    <row r="1752" ht="12.75" customHeight="1" x14ac:dyDescent="0.2"/>
    <row r="1753" ht="12.75" customHeight="1" x14ac:dyDescent="0.2"/>
    <row r="1754" ht="12.75" customHeight="1" x14ac:dyDescent="0.2"/>
    <row r="1755" ht="12.75" customHeight="1" x14ac:dyDescent="0.2"/>
    <row r="1756" ht="12.75" customHeight="1" x14ac:dyDescent="0.2"/>
    <row r="1757" ht="12.75" customHeight="1" x14ac:dyDescent="0.2"/>
    <row r="1758" ht="12.75" customHeight="1" x14ac:dyDescent="0.2"/>
    <row r="1759" ht="12.75" customHeight="1" x14ac:dyDescent="0.2"/>
    <row r="1760" ht="12.75" customHeight="1" x14ac:dyDescent="0.2"/>
    <row r="1761" ht="12.75" customHeight="1" x14ac:dyDescent="0.2"/>
    <row r="1762" ht="12.75" customHeight="1" x14ac:dyDescent="0.2"/>
    <row r="1763" ht="12.75" customHeight="1" x14ac:dyDescent="0.2"/>
    <row r="1764" ht="12.75" customHeight="1" x14ac:dyDescent="0.2"/>
    <row r="1765" ht="12.75" customHeight="1" x14ac:dyDescent="0.2"/>
    <row r="1766" ht="12.75" customHeight="1" x14ac:dyDescent="0.2"/>
    <row r="1767" ht="12.75" customHeight="1" x14ac:dyDescent="0.2"/>
    <row r="1768" ht="12.75" customHeight="1" x14ac:dyDescent="0.2"/>
    <row r="1769" ht="12.75" customHeight="1" x14ac:dyDescent="0.2"/>
    <row r="1770" ht="12.75" customHeight="1" x14ac:dyDescent="0.2"/>
    <row r="1771" ht="12.75" customHeight="1" x14ac:dyDescent="0.2"/>
    <row r="1772" ht="12.75" customHeight="1" x14ac:dyDescent="0.2"/>
    <row r="1773" ht="12.75" customHeight="1" x14ac:dyDescent="0.2"/>
    <row r="1774" ht="12.75" customHeight="1" x14ac:dyDescent="0.2"/>
    <row r="1775" ht="12.75" customHeight="1" x14ac:dyDescent="0.2"/>
    <row r="1776" ht="12.75" customHeight="1" x14ac:dyDescent="0.2"/>
    <row r="1777" ht="12.75" customHeight="1" x14ac:dyDescent="0.2"/>
    <row r="1778" ht="12.75" customHeight="1" x14ac:dyDescent="0.2"/>
    <row r="1779" ht="12.75" customHeight="1" x14ac:dyDescent="0.2"/>
    <row r="1780" ht="12.75" customHeight="1" x14ac:dyDescent="0.2"/>
    <row r="1781" ht="12.75" customHeight="1" x14ac:dyDescent="0.2"/>
    <row r="1782" ht="12.75" customHeight="1" x14ac:dyDescent="0.2"/>
    <row r="1783" ht="12.75" customHeight="1" x14ac:dyDescent="0.2"/>
    <row r="1784" ht="12.75" customHeight="1" x14ac:dyDescent="0.2"/>
    <row r="1785" ht="12.75" customHeight="1" x14ac:dyDescent="0.2"/>
    <row r="1786" ht="12.75" customHeight="1" x14ac:dyDescent="0.2"/>
    <row r="1787" ht="12.75" customHeight="1" x14ac:dyDescent="0.2"/>
    <row r="1788" ht="12.75" customHeight="1" x14ac:dyDescent="0.2"/>
    <row r="1789" ht="12.75" customHeight="1" x14ac:dyDescent="0.2"/>
    <row r="1790" ht="12.75" customHeight="1" x14ac:dyDescent="0.2"/>
    <row r="1791" ht="12.75" customHeight="1" x14ac:dyDescent="0.2"/>
    <row r="1792" ht="12.75" customHeight="1" x14ac:dyDescent="0.2"/>
    <row r="1793" ht="12.75" customHeight="1" x14ac:dyDescent="0.2"/>
    <row r="1794" ht="12.75" customHeight="1" x14ac:dyDescent="0.2"/>
    <row r="1795" ht="12.75" customHeight="1" x14ac:dyDescent="0.2"/>
    <row r="1796" ht="12.75" customHeight="1" x14ac:dyDescent="0.2"/>
    <row r="1797" ht="12.75" customHeight="1" x14ac:dyDescent="0.2"/>
    <row r="1798" ht="12.75" customHeight="1" x14ac:dyDescent="0.2"/>
    <row r="1799" ht="12.75" customHeight="1" x14ac:dyDescent="0.2"/>
    <row r="1800" ht="12.75" customHeight="1" x14ac:dyDescent="0.2"/>
    <row r="1801" ht="12.75" customHeight="1" x14ac:dyDescent="0.2"/>
    <row r="1802" ht="12.75" customHeight="1" x14ac:dyDescent="0.2"/>
    <row r="1803" ht="12.75" customHeight="1" x14ac:dyDescent="0.2"/>
    <row r="1804" ht="12.75" customHeight="1" x14ac:dyDescent="0.2"/>
    <row r="1805" ht="12.75" customHeight="1" x14ac:dyDescent="0.2"/>
    <row r="1806" ht="12.75" customHeight="1" x14ac:dyDescent="0.2"/>
    <row r="1807" ht="12.75" customHeight="1" x14ac:dyDescent="0.2"/>
    <row r="1808" ht="12.75" customHeight="1" x14ac:dyDescent="0.2"/>
    <row r="1809" ht="12.75" customHeight="1" x14ac:dyDescent="0.2"/>
    <row r="1810" ht="12.75" customHeight="1" x14ac:dyDescent="0.2"/>
    <row r="1811" ht="12.75" customHeight="1" x14ac:dyDescent="0.2"/>
    <row r="1812" ht="12.75" customHeight="1" x14ac:dyDescent="0.2"/>
    <row r="1813" ht="12.75" customHeight="1" x14ac:dyDescent="0.2"/>
    <row r="1814" ht="12.75" customHeight="1" x14ac:dyDescent="0.2"/>
    <row r="1815" ht="12.75" customHeight="1" x14ac:dyDescent="0.2"/>
    <row r="1816" ht="12.75" customHeight="1" x14ac:dyDescent="0.2"/>
    <row r="1817" ht="12.75" customHeight="1" x14ac:dyDescent="0.2"/>
    <row r="1818" ht="12.75" customHeight="1" x14ac:dyDescent="0.2"/>
    <row r="1819" ht="12.75" customHeight="1" x14ac:dyDescent="0.2"/>
    <row r="1820" ht="12.75" customHeight="1" x14ac:dyDescent="0.2"/>
    <row r="1821" ht="12.75" customHeight="1" x14ac:dyDescent="0.2"/>
    <row r="1822" ht="12.75" customHeight="1" x14ac:dyDescent="0.2"/>
    <row r="1823" ht="12.75" customHeight="1" x14ac:dyDescent="0.2"/>
    <row r="1824" ht="12.75" customHeight="1" x14ac:dyDescent="0.2"/>
    <row r="1825" ht="12.75" customHeight="1" x14ac:dyDescent="0.2"/>
    <row r="1826" ht="12.75" customHeight="1" x14ac:dyDescent="0.2"/>
    <row r="1827" ht="12.75" customHeight="1" x14ac:dyDescent="0.2"/>
    <row r="1828" ht="12.75" customHeight="1" x14ac:dyDescent="0.2"/>
    <row r="1829" ht="12.75" customHeight="1" x14ac:dyDescent="0.2"/>
    <row r="1830" ht="12.75" customHeight="1" x14ac:dyDescent="0.2"/>
    <row r="1831" ht="12.75" customHeight="1" x14ac:dyDescent="0.2"/>
    <row r="1832" ht="12.75" customHeight="1" x14ac:dyDescent="0.2"/>
    <row r="1833" ht="12.75" customHeight="1" x14ac:dyDescent="0.2"/>
    <row r="1834" ht="12.75" customHeight="1" x14ac:dyDescent="0.2"/>
    <row r="1835" ht="12.75" customHeight="1" x14ac:dyDescent="0.2"/>
    <row r="1836" ht="12.75" customHeight="1" x14ac:dyDescent="0.2"/>
    <row r="1837" ht="12.75" customHeight="1" x14ac:dyDescent="0.2"/>
    <row r="1838" ht="12.75" customHeight="1" x14ac:dyDescent="0.2"/>
    <row r="1839" ht="12.75" customHeight="1" x14ac:dyDescent="0.2"/>
    <row r="1840" ht="12.75" customHeight="1" x14ac:dyDescent="0.2"/>
    <row r="1841" ht="12.75" customHeight="1" x14ac:dyDescent="0.2"/>
    <row r="1842" ht="12.75" customHeight="1" x14ac:dyDescent="0.2"/>
    <row r="1843" ht="12.75" customHeight="1" x14ac:dyDescent="0.2"/>
    <row r="1844" ht="12.75" customHeight="1" x14ac:dyDescent="0.2"/>
    <row r="1845" ht="12.75" customHeight="1" x14ac:dyDescent="0.2"/>
    <row r="1846" ht="12.75" customHeight="1" x14ac:dyDescent="0.2"/>
    <row r="1847" ht="12.75" customHeight="1" x14ac:dyDescent="0.2"/>
    <row r="1848" ht="12.75" customHeight="1" x14ac:dyDescent="0.2"/>
    <row r="1849" ht="12.75" customHeight="1" x14ac:dyDescent="0.2"/>
    <row r="1850" ht="12.75" customHeight="1" x14ac:dyDescent="0.2"/>
    <row r="1851" ht="12.75" customHeight="1" x14ac:dyDescent="0.2"/>
    <row r="1852" ht="12.75" customHeight="1" x14ac:dyDescent="0.2"/>
    <row r="1853" ht="12.75" customHeight="1" x14ac:dyDescent="0.2"/>
    <row r="1854" ht="12.75" customHeight="1" x14ac:dyDescent="0.2"/>
    <row r="1855" ht="12.75" customHeight="1" x14ac:dyDescent="0.2"/>
    <row r="1856" ht="12.75" customHeight="1" x14ac:dyDescent="0.2"/>
    <row r="1857" ht="12.75" customHeight="1" x14ac:dyDescent="0.2"/>
    <row r="1858" ht="12.75" customHeight="1" x14ac:dyDescent="0.2"/>
    <row r="1859" ht="12.75" customHeight="1" x14ac:dyDescent="0.2"/>
    <row r="1860" ht="12.75" customHeight="1" x14ac:dyDescent="0.2"/>
    <row r="1861" ht="12.75" customHeight="1" x14ac:dyDescent="0.2"/>
    <row r="1862" ht="12.75" customHeight="1" x14ac:dyDescent="0.2"/>
    <row r="1863" ht="12.75" customHeight="1" x14ac:dyDescent="0.2"/>
    <row r="1864" ht="12.75" customHeight="1" x14ac:dyDescent="0.2"/>
    <row r="1865" ht="12.75" customHeight="1" x14ac:dyDescent="0.2"/>
    <row r="1866" ht="12.75" customHeight="1" x14ac:dyDescent="0.2"/>
    <row r="1867" ht="12.75" customHeight="1" x14ac:dyDescent="0.2"/>
    <row r="1868" ht="12.75" customHeight="1" x14ac:dyDescent="0.2"/>
    <row r="1869" ht="12.75" customHeight="1" x14ac:dyDescent="0.2"/>
    <row r="1870" ht="12.75" customHeight="1" x14ac:dyDescent="0.2"/>
    <row r="1871" ht="12.75" customHeight="1" x14ac:dyDescent="0.2"/>
    <row r="1872" ht="12.75" customHeight="1" x14ac:dyDescent="0.2"/>
    <row r="1873" ht="12.75" customHeight="1" x14ac:dyDescent="0.2"/>
    <row r="1874" ht="12.75" customHeight="1" x14ac:dyDescent="0.2"/>
    <row r="1875" ht="12.75" customHeight="1" x14ac:dyDescent="0.2"/>
    <row r="1876" ht="12.75" customHeight="1" x14ac:dyDescent="0.2"/>
    <row r="1877" ht="12.75" customHeight="1" x14ac:dyDescent="0.2"/>
    <row r="1878" ht="12.75" customHeight="1" x14ac:dyDescent="0.2"/>
    <row r="1879" ht="12.75" customHeight="1" x14ac:dyDescent="0.2"/>
    <row r="1880" ht="12.75" customHeight="1" x14ac:dyDescent="0.2"/>
    <row r="1881" ht="12.75" customHeight="1" x14ac:dyDescent="0.2"/>
    <row r="1882" ht="12.75" customHeight="1" x14ac:dyDescent="0.2"/>
    <row r="1883" ht="12.75" customHeight="1" x14ac:dyDescent="0.2"/>
    <row r="1884" ht="12.75" customHeight="1" x14ac:dyDescent="0.2"/>
    <row r="1885" ht="12.75" customHeight="1" x14ac:dyDescent="0.2"/>
    <row r="1886" ht="12.75" customHeight="1" x14ac:dyDescent="0.2"/>
    <row r="1887" ht="12.75" customHeight="1" x14ac:dyDescent="0.2"/>
    <row r="1888" ht="12.75" customHeight="1" x14ac:dyDescent="0.2"/>
    <row r="1889" ht="12.75" customHeight="1" x14ac:dyDescent="0.2"/>
    <row r="1890" ht="12.75" customHeight="1" x14ac:dyDescent="0.2"/>
    <row r="1891" ht="12.75" customHeight="1" x14ac:dyDescent="0.2"/>
    <row r="1892" ht="12.75" customHeight="1" x14ac:dyDescent="0.2"/>
    <row r="1893" ht="12.75" customHeight="1" x14ac:dyDescent="0.2"/>
    <row r="1894" ht="12.75" customHeight="1" x14ac:dyDescent="0.2"/>
    <row r="1895" ht="12.75" customHeight="1" x14ac:dyDescent="0.2"/>
    <row r="1896" ht="12.75" customHeight="1" x14ac:dyDescent="0.2"/>
    <row r="1897" ht="12.75" customHeight="1" x14ac:dyDescent="0.2"/>
    <row r="1898" ht="12.75" customHeight="1" x14ac:dyDescent="0.2"/>
    <row r="1899" ht="12.75" customHeight="1" x14ac:dyDescent="0.2"/>
    <row r="1900" ht="12.75" customHeight="1" x14ac:dyDescent="0.2"/>
    <row r="1901" ht="12.75" customHeight="1" x14ac:dyDescent="0.2"/>
    <row r="1902" ht="12.75" customHeight="1" x14ac:dyDescent="0.2"/>
    <row r="1903" ht="12.75" customHeight="1" x14ac:dyDescent="0.2"/>
    <row r="1904" ht="12.75" customHeight="1" x14ac:dyDescent="0.2"/>
    <row r="1905" ht="12.75" customHeight="1" x14ac:dyDescent="0.2"/>
    <row r="1906" ht="12.75" customHeight="1" x14ac:dyDescent="0.2"/>
    <row r="1907" ht="12.75" customHeight="1" x14ac:dyDescent="0.2"/>
    <row r="1908" ht="12.75" customHeight="1" x14ac:dyDescent="0.2"/>
    <row r="1909" ht="12.75" customHeight="1" x14ac:dyDescent="0.2"/>
    <row r="1910" ht="12.75" customHeight="1" x14ac:dyDescent="0.2"/>
    <row r="1911" ht="12.75" customHeight="1" x14ac:dyDescent="0.2"/>
    <row r="1912" ht="12.75" customHeight="1" x14ac:dyDescent="0.2"/>
    <row r="1913" ht="12.75" customHeight="1" x14ac:dyDescent="0.2"/>
    <row r="1914" ht="12.75" customHeight="1" x14ac:dyDescent="0.2"/>
    <row r="1915" ht="12.75" customHeight="1" x14ac:dyDescent="0.2"/>
    <row r="1916" ht="12.75" customHeight="1" x14ac:dyDescent="0.2"/>
    <row r="1917" ht="12.75" customHeight="1" x14ac:dyDescent="0.2"/>
    <row r="1918" ht="12.75" customHeight="1" x14ac:dyDescent="0.2"/>
    <row r="1919" ht="12.75" customHeight="1" x14ac:dyDescent="0.2"/>
    <row r="1920" ht="12.75" customHeight="1" x14ac:dyDescent="0.2"/>
    <row r="1921" ht="12.75" customHeight="1" x14ac:dyDescent="0.2"/>
    <row r="1922" ht="12.75" customHeight="1" x14ac:dyDescent="0.2"/>
    <row r="1923" ht="12.75" customHeight="1" x14ac:dyDescent="0.2"/>
    <row r="1924" ht="12.75" customHeight="1" x14ac:dyDescent="0.2"/>
    <row r="1925" ht="12.75" customHeight="1" x14ac:dyDescent="0.2"/>
    <row r="1926" ht="12.75" customHeight="1" x14ac:dyDescent="0.2"/>
    <row r="1927" ht="12.75" customHeight="1" x14ac:dyDescent="0.2"/>
    <row r="1928" ht="12.75" customHeight="1" x14ac:dyDescent="0.2"/>
    <row r="1929" ht="12.75" customHeight="1" x14ac:dyDescent="0.2"/>
    <row r="1930" ht="12.75" customHeight="1" x14ac:dyDescent="0.2"/>
    <row r="1931" ht="12.75" customHeight="1" x14ac:dyDescent="0.2"/>
    <row r="1932" ht="12.75" customHeight="1" x14ac:dyDescent="0.2"/>
    <row r="1933" ht="12.75" customHeight="1" x14ac:dyDescent="0.2"/>
    <row r="1934" ht="12.75" customHeight="1" x14ac:dyDescent="0.2"/>
    <row r="1935" ht="12.75" customHeight="1" x14ac:dyDescent="0.2"/>
    <row r="1936" ht="12.75" customHeight="1" x14ac:dyDescent="0.2"/>
    <row r="1937" ht="12.75" customHeight="1" x14ac:dyDescent="0.2"/>
    <row r="1938" ht="12.75" customHeight="1" x14ac:dyDescent="0.2"/>
    <row r="1939" ht="12.75" customHeight="1" x14ac:dyDescent="0.2"/>
    <row r="1940" ht="12.75" customHeight="1" x14ac:dyDescent="0.2"/>
    <row r="1941" ht="12.75" customHeight="1" x14ac:dyDescent="0.2"/>
    <row r="1942" ht="12.75" customHeight="1" x14ac:dyDescent="0.2"/>
    <row r="1943" ht="12.75" customHeight="1" x14ac:dyDescent="0.2"/>
    <row r="1944" ht="12.75" customHeight="1" x14ac:dyDescent="0.2"/>
    <row r="1945" ht="12.75" customHeight="1" x14ac:dyDescent="0.2"/>
    <row r="1946" ht="12.75" customHeight="1" x14ac:dyDescent="0.2"/>
    <row r="1947" ht="12.75" customHeight="1" x14ac:dyDescent="0.2"/>
    <row r="1948" ht="12.75" customHeight="1" x14ac:dyDescent="0.2"/>
    <row r="1949" ht="12.75" customHeight="1" x14ac:dyDescent="0.2"/>
    <row r="1950" ht="12.75" customHeight="1" x14ac:dyDescent="0.2"/>
    <row r="1951" ht="12.75" customHeight="1" x14ac:dyDescent="0.2"/>
    <row r="1952" ht="12.75" customHeight="1" x14ac:dyDescent="0.2"/>
    <row r="1953" ht="12.75" customHeight="1" x14ac:dyDescent="0.2"/>
    <row r="1954" ht="12.75" customHeight="1" x14ac:dyDescent="0.2"/>
    <row r="1955" ht="12.75" customHeight="1" x14ac:dyDescent="0.2"/>
    <row r="1956" ht="12.75" customHeight="1" x14ac:dyDescent="0.2"/>
    <row r="1957" ht="12.75" customHeight="1" x14ac:dyDescent="0.2"/>
    <row r="1958" ht="12.75" customHeight="1" x14ac:dyDescent="0.2"/>
    <row r="1959" ht="12.75" customHeight="1" x14ac:dyDescent="0.2"/>
    <row r="1960" ht="12.75" customHeight="1" x14ac:dyDescent="0.2"/>
    <row r="1961" ht="12.75" customHeight="1" x14ac:dyDescent="0.2"/>
    <row r="1962" ht="12.75" customHeight="1" x14ac:dyDescent="0.2"/>
    <row r="1963" ht="12.75" customHeight="1" x14ac:dyDescent="0.2"/>
    <row r="1964" ht="12.75" customHeight="1" x14ac:dyDescent="0.2"/>
    <row r="1965" ht="12.75" customHeight="1" x14ac:dyDescent="0.2"/>
    <row r="1966" ht="12.75" customHeight="1" x14ac:dyDescent="0.2"/>
    <row r="1967" ht="12.75" customHeight="1" x14ac:dyDescent="0.2"/>
    <row r="1968" ht="12.75" customHeight="1" x14ac:dyDescent="0.2"/>
    <row r="1969" ht="12.75" customHeight="1" x14ac:dyDescent="0.2"/>
    <row r="1970" ht="12.75" customHeight="1" x14ac:dyDescent="0.2"/>
    <row r="1971" ht="12.75" customHeight="1" x14ac:dyDescent="0.2"/>
    <row r="1972" ht="12.75" customHeight="1" x14ac:dyDescent="0.2"/>
    <row r="1973" ht="12.75" customHeight="1" x14ac:dyDescent="0.2"/>
    <row r="1974" ht="12.75" customHeight="1" x14ac:dyDescent="0.2"/>
    <row r="1975" ht="12.75" customHeight="1" x14ac:dyDescent="0.2"/>
    <row r="1976" ht="12.75" customHeight="1" x14ac:dyDescent="0.2"/>
    <row r="1977" ht="12.75" customHeight="1" x14ac:dyDescent="0.2"/>
    <row r="1978" ht="12.75" customHeight="1" x14ac:dyDescent="0.2"/>
    <row r="1979" ht="12.75" customHeight="1" x14ac:dyDescent="0.2"/>
    <row r="1980" ht="12.75" customHeight="1" x14ac:dyDescent="0.2"/>
    <row r="1981" ht="12.75" customHeight="1" x14ac:dyDescent="0.2"/>
    <row r="1982" ht="12.75" customHeight="1" x14ac:dyDescent="0.2"/>
    <row r="1983" ht="12.75" customHeight="1" x14ac:dyDescent="0.2"/>
    <row r="1984" ht="12.75" customHeight="1" x14ac:dyDescent="0.2"/>
    <row r="1985" ht="12.75" customHeight="1" x14ac:dyDescent="0.2"/>
    <row r="1986" ht="12.75" customHeight="1" x14ac:dyDescent="0.2"/>
    <row r="1987" ht="12.75" customHeight="1" x14ac:dyDescent="0.2"/>
    <row r="1988" ht="12.75" customHeight="1" x14ac:dyDescent="0.2"/>
    <row r="1989" ht="12.75" customHeight="1" x14ac:dyDescent="0.2"/>
    <row r="1990" ht="12.75" customHeight="1" x14ac:dyDescent="0.2"/>
    <row r="1991" ht="12.75" customHeight="1" x14ac:dyDescent="0.2"/>
    <row r="1992" ht="12.75" customHeight="1" x14ac:dyDescent="0.2"/>
    <row r="1993" ht="12.75" customHeight="1" x14ac:dyDescent="0.2"/>
    <row r="1994" ht="12.75" customHeight="1" x14ac:dyDescent="0.2"/>
    <row r="1995" ht="12.75" customHeight="1" x14ac:dyDescent="0.2"/>
    <row r="1996" ht="12.75" customHeight="1" x14ac:dyDescent="0.2"/>
    <row r="1997" ht="12.75" customHeight="1" x14ac:dyDescent="0.2"/>
    <row r="1998" ht="12.75" customHeight="1" x14ac:dyDescent="0.2"/>
    <row r="1999" ht="12.75" customHeight="1" x14ac:dyDescent="0.2"/>
    <row r="2000" ht="12.75" customHeight="1" x14ac:dyDescent="0.2"/>
    <row r="2001" ht="12.75" customHeight="1" x14ac:dyDescent="0.2"/>
    <row r="2002" ht="12.75" customHeight="1" x14ac:dyDescent="0.2"/>
    <row r="2003" ht="12.75" customHeight="1" x14ac:dyDescent="0.2"/>
    <row r="2004" ht="12.75" customHeight="1" x14ac:dyDescent="0.2"/>
    <row r="2005" ht="12.75" customHeight="1" x14ac:dyDescent="0.2"/>
    <row r="2006" ht="12.75" customHeight="1" x14ac:dyDescent="0.2"/>
    <row r="2007" ht="12.75" customHeight="1" x14ac:dyDescent="0.2"/>
    <row r="2008" ht="12.75" customHeight="1" x14ac:dyDescent="0.2"/>
    <row r="2009" ht="12.75" customHeight="1" x14ac:dyDescent="0.2"/>
    <row r="2010" ht="12.75" customHeight="1" x14ac:dyDescent="0.2"/>
    <row r="2011" ht="12.75" customHeight="1" x14ac:dyDescent="0.2"/>
    <row r="2012" ht="12.75" customHeight="1" x14ac:dyDescent="0.2"/>
    <row r="2013" ht="12.75" customHeight="1" x14ac:dyDescent="0.2"/>
    <row r="2014" ht="12.75" customHeight="1" x14ac:dyDescent="0.2"/>
    <row r="2015" ht="12.75" customHeight="1" x14ac:dyDescent="0.2"/>
    <row r="2016" ht="12.75" customHeight="1" x14ac:dyDescent="0.2"/>
    <row r="2017" ht="12.75" customHeight="1" x14ac:dyDescent="0.2"/>
    <row r="2018" ht="12.75" customHeight="1" x14ac:dyDescent="0.2"/>
    <row r="2019" ht="12.75" customHeight="1" x14ac:dyDescent="0.2"/>
    <row r="2020" ht="12.75" customHeight="1" x14ac:dyDescent="0.2"/>
    <row r="2021" ht="12.75" customHeight="1" x14ac:dyDescent="0.2"/>
    <row r="2022" ht="12.75" customHeight="1" x14ac:dyDescent="0.2"/>
    <row r="2023" ht="12.75" customHeight="1" x14ac:dyDescent="0.2"/>
    <row r="2024" ht="12.75" customHeight="1" x14ac:dyDescent="0.2"/>
    <row r="2025" ht="12.75" customHeight="1" x14ac:dyDescent="0.2"/>
    <row r="2026" ht="12.75" customHeight="1" x14ac:dyDescent="0.2"/>
    <row r="2027" ht="12.75" customHeight="1" x14ac:dyDescent="0.2"/>
    <row r="2028" ht="12.75" customHeight="1" x14ac:dyDescent="0.2"/>
    <row r="2029" ht="12.75" customHeight="1" x14ac:dyDescent="0.2"/>
    <row r="2030" ht="12.75" customHeight="1" x14ac:dyDescent="0.2"/>
    <row r="2031" ht="12.75" customHeight="1" x14ac:dyDescent="0.2"/>
    <row r="2032" ht="12.75" customHeight="1" x14ac:dyDescent="0.2"/>
    <row r="2033" ht="12.75" customHeight="1" x14ac:dyDescent="0.2"/>
    <row r="2034" ht="12.75" customHeight="1" x14ac:dyDescent="0.2"/>
    <row r="2035" ht="12.75" customHeight="1" x14ac:dyDescent="0.2"/>
    <row r="2036" ht="12.75" customHeight="1" x14ac:dyDescent="0.2"/>
    <row r="2037" ht="12.75" customHeight="1" x14ac:dyDescent="0.2"/>
    <row r="2038" ht="12.75" customHeight="1" x14ac:dyDescent="0.2"/>
    <row r="2039" ht="12.75" customHeight="1" x14ac:dyDescent="0.2"/>
    <row r="2040" ht="12.75" customHeight="1" x14ac:dyDescent="0.2"/>
    <row r="2041" ht="12.75" customHeight="1" x14ac:dyDescent="0.2"/>
    <row r="2042" ht="12.75" customHeight="1" x14ac:dyDescent="0.2"/>
    <row r="2043" ht="12.75" customHeight="1" x14ac:dyDescent="0.2"/>
    <row r="2044" ht="12.75" customHeight="1" x14ac:dyDescent="0.2"/>
    <row r="2045" ht="12.75" customHeight="1" x14ac:dyDescent="0.2"/>
    <row r="2046" ht="12.75" customHeight="1" x14ac:dyDescent="0.2"/>
    <row r="2047" ht="12.75" customHeight="1" x14ac:dyDescent="0.2"/>
    <row r="2048" ht="12.75" customHeight="1" x14ac:dyDescent="0.2"/>
    <row r="2049" ht="12.75" customHeight="1" x14ac:dyDescent="0.2"/>
    <row r="2050" ht="12.75" customHeight="1" x14ac:dyDescent="0.2"/>
    <row r="2051" ht="12.75" customHeight="1" x14ac:dyDescent="0.2"/>
    <row r="2052" ht="12.75" customHeight="1" x14ac:dyDescent="0.2"/>
    <row r="2053" ht="12.75" customHeight="1" x14ac:dyDescent="0.2"/>
    <row r="2054" ht="12.75" customHeight="1" x14ac:dyDescent="0.2"/>
    <row r="2055" ht="12.75" customHeight="1" x14ac:dyDescent="0.2"/>
    <row r="2056" ht="12.75" customHeight="1" x14ac:dyDescent="0.2"/>
    <row r="2057" ht="12.75" customHeight="1" x14ac:dyDescent="0.2"/>
    <row r="2058" ht="12.75" customHeight="1" x14ac:dyDescent="0.2"/>
    <row r="2059" ht="12.75" customHeight="1" x14ac:dyDescent="0.2"/>
    <row r="2060" ht="12.75" customHeight="1" x14ac:dyDescent="0.2"/>
    <row r="2061" ht="12.75" customHeight="1" x14ac:dyDescent="0.2"/>
    <row r="2062" ht="12.75" customHeight="1" x14ac:dyDescent="0.2"/>
    <row r="2063" ht="12.75" customHeight="1" x14ac:dyDescent="0.2"/>
    <row r="2064" ht="12.75" customHeight="1" x14ac:dyDescent="0.2"/>
    <row r="2065" ht="12.75" customHeight="1" x14ac:dyDescent="0.2"/>
    <row r="2066" ht="12.75" customHeight="1" x14ac:dyDescent="0.2"/>
    <row r="2067" ht="12.75" customHeight="1" x14ac:dyDescent="0.2"/>
    <row r="2068" ht="12.75" customHeight="1" x14ac:dyDescent="0.2"/>
    <row r="2069" ht="12.75" customHeight="1" x14ac:dyDescent="0.2"/>
    <row r="2070" ht="12.75" customHeight="1" x14ac:dyDescent="0.2"/>
    <row r="2071" ht="12.75" customHeight="1" x14ac:dyDescent="0.2"/>
    <row r="2072" ht="12.75" customHeight="1" x14ac:dyDescent="0.2"/>
    <row r="2073" ht="12.75" customHeight="1" x14ac:dyDescent="0.2"/>
    <row r="2074" ht="12.75" customHeight="1" x14ac:dyDescent="0.2"/>
    <row r="2075" ht="12.75" customHeight="1" x14ac:dyDescent="0.2"/>
    <row r="2076" ht="12.75" customHeight="1" x14ac:dyDescent="0.2"/>
    <row r="2077" ht="12.75" customHeight="1" x14ac:dyDescent="0.2"/>
    <row r="2078" ht="12.75" customHeight="1" x14ac:dyDescent="0.2"/>
    <row r="2079" ht="12.75" customHeight="1" x14ac:dyDescent="0.2"/>
    <row r="2080" ht="12.75" customHeight="1" x14ac:dyDescent="0.2"/>
    <row r="2081" ht="12.75" customHeight="1" x14ac:dyDescent="0.2"/>
    <row r="2082" ht="12.75" customHeight="1" x14ac:dyDescent="0.2"/>
    <row r="2083" ht="12.75" customHeight="1" x14ac:dyDescent="0.2"/>
    <row r="2084" ht="12.75" customHeight="1" x14ac:dyDescent="0.2"/>
    <row r="2085" ht="12.75" customHeight="1" x14ac:dyDescent="0.2"/>
    <row r="2086" ht="12.75" customHeight="1" x14ac:dyDescent="0.2"/>
    <row r="2087" ht="12.75" customHeight="1" x14ac:dyDescent="0.2"/>
    <row r="2088" ht="12.75" customHeight="1" x14ac:dyDescent="0.2"/>
    <row r="2089" ht="12.75" customHeight="1" x14ac:dyDescent="0.2"/>
    <row r="2090" ht="12.75" customHeight="1" x14ac:dyDescent="0.2"/>
    <row r="2091" ht="12.75" customHeight="1" x14ac:dyDescent="0.2"/>
    <row r="2092" ht="12.75" customHeight="1" x14ac:dyDescent="0.2"/>
    <row r="2093" ht="12.75" customHeight="1" x14ac:dyDescent="0.2"/>
    <row r="2094" ht="12.75" customHeight="1" x14ac:dyDescent="0.2"/>
    <row r="2095" ht="12.75" customHeight="1" x14ac:dyDescent="0.2"/>
    <row r="2096" ht="12.75" customHeight="1" x14ac:dyDescent="0.2"/>
    <row r="2097" ht="12.75" customHeight="1" x14ac:dyDescent="0.2"/>
    <row r="2098" ht="12.75" customHeight="1" x14ac:dyDescent="0.2"/>
    <row r="2099" ht="12.75" customHeight="1" x14ac:dyDescent="0.2"/>
    <row r="2100" ht="12.75" customHeight="1" x14ac:dyDescent="0.2"/>
    <row r="2101" ht="12.75" customHeight="1" x14ac:dyDescent="0.2"/>
    <row r="2102" ht="12.75" customHeight="1" x14ac:dyDescent="0.2"/>
    <row r="2103" ht="12.75" customHeight="1" x14ac:dyDescent="0.2"/>
    <row r="2104" ht="12.75" customHeight="1" x14ac:dyDescent="0.2"/>
    <row r="2105" ht="12.75" customHeight="1" x14ac:dyDescent="0.2"/>
    <row r="2106" ht="12.75" customHeight="1" x14ac:dyDescent="0.2"/>
    <row r="2107" ht="12.75" customHeight="1" x14ac:dyDescent="0.2"/>
    <row r="2108" ht="12.75" customHeight="1" x14ac:dyDescent="0.2"/>
    <row r="2109" ht="12.75" customHeight="1" x14ac:dyDescent="0.2"/>
    <row r="2110" ht="12.75" customHeight="1" x14ac:dyDescent="0.2"/>
    <row r="2111" ht="12.75" customHeight="1" x14ac:dyDescent="0.2"/>
    <row r="2112" ht="12.75" customHeight="1" x14ac:dyDescent="0.2"/>
    <row r="2113" ht="12.75" customHeight="1" x14ac:dyDescent="0.2"/>
    <row r="2114" ht="12.75" customHeight="1" x14ac:dyDescent="0.2"/>
    <row r="2115" ht="12.75" customHeight="1" x14ac:dyDescent="0.2"/>
    <row r="2116" ht="12.75" customHeight="1" x14ac:dyDescent="0.2"/>
    <row r="2117" ht="12.75" customHeight="1" x14ac:dyDescent="0.2"/>
    <row r="2118" ht="12.75" customHeight="1" x14ac:dyDescent="0.2"/>
    <row r="2119" ht="12.75" customHeight="1" x14ac:dyDescent="0.2"/>
    <row r="2120" ht="12.75" customHeight="1" x14ac:dyDescent="0.2"/>
    <row r="2121" ht="12.75" customHeight="1" x14ac:dyDescent="0.2"/>
    <row r="2122" ht="12.75" customHeight="1" x14ac:dyDescent="0.2"/>
    <row r="2123" ht="12.75" customHeight="1" x14ac:dyDescent="0.2"/>
    <row r="2124" ht="12.75" customHeight="1" x14ac:dyDescent="0.2"/>
    <row r="2125" ht="12.75" customHeight="1" x14ac:dyDescent="0.2"/>
    <row r="2126" ht="12.75" customHeight="1" x14ac:dyDescent="0.2"/>
    <row r="2127" ht="12.75" customHeight="1" x14ac:dyDescent="0.2"/>
    <row r="2128" ht="12.75" customHeight="1" x14ac:dyDescent="0.2"/>
    <row r="2129" ht="12.75" customHeight="1" x14ac:dyDescent="0.2"/>
    <row r="2130" ht="12.75" customHeight="1" x14ac:dyDescent="0.2"/>
    <row r="2131" ht="12.75" customHeight="1" x14ac:dyDescent="0.2"/>
    <row r="2132" ht="12.75" customHeight="1" x14ac:dyDescent="0.2"/>
    <row r="2133" ht="12.75" customHeight="1" x14ac:dyDescent="0.2"/>
    <row r="2134" ht="12.75" customHeight="1" x14ac:dyDescent="0.2"/>
    <row r="2135" ht="12.75" customHeight="1" x14ac:dyDescent="0.2"/>
    <row r="2136" ht="12.75" customHeight="1" x14ac:dyDescent="0.2"/>
    <row r="2137" ht="12.75" customHeight="1" x14ac:dyDescent="0.2"/>
    <row r="2138" ht="12.75" customHeight="1" x14ac:dyDescent="0.2"/>
    <row r="2139" ht="12.75" customHeight="1" x14ac:dyDescent="0.2"/>
    <row r="2140" ht="12.75" customHeight="1" x14ac:dyDescent="0.2"/>
    <row r="2141" ht="12.75" customHeight="1" x14ac:dyDescent="0.2"/>
    <row r="2142" ht="12.75" customHeight="1" x14ac:dyDescent="0.2"/>
    <row r="2143" ht="12.75" customHeight="1" x14ac:dyDescent="0.2"/>
    <row r="2144" ht="12.75" customHeight="1" x14ac:dyDescent="0.2"/>
    <row r="2145" ht="12.75" customHeight="1" x14ac:dyDescent="0.2"/>
    <row r="2146" ht="12.75" customHeight="1" x14ac:dyDescent="0.2"/>
    <row r="2147" ht="12.75" customHeight="1" x14ac:dyDescent="0.2"/>
    <row r="2148" ht="12.75" customHeight="1" x14ac:dyDescent="0.2"/>
    <row r="2149" ht="12.75" customHeight="1" x14ac:dyDescent="0.2"/>
    <row r="2150" ht="12.75" customHeight="1" x14ac:dyDescent="0.2"/>
    <row r="2151" ht="12.75" customHeight="1" x14ac:dyDescent="0.2"/>
    <row r="2152" ht="12.75" customHeight="1" x14ac:dyDescent="0.2"/>
    <row r="2153" ht="12.75" customHeight="1" x14ac:dyDescent="0.2"/>
    <row r="2154" ht="12.75" customHeight="1" x14ac:dyDescent="0.2"/>
    <row r="2155" ht="12.75" customHeight="1" x14ac:dyDescent="0.2"/>
    <row r="2156" ht="12.75" customHeight="1" x14ac:dyDescent="0.2"/>
    <row r="2157" ht="12.75" customHeight="1" x14ac:dyDescent="0.2"/>
    <row r="2158" ht="12.75" customHeight="1" x14ac:dyDescent="0.2"/>
    <row r="2159" ht="12.75" customHeight="1" x14ac:dyDescent="0.2"/>
    <row r="2160" ht="12.75" customHeight="1" x14ac:dyDescent="0.2"/>
    <row r="2161" ht="12.75" customHeight="1" x14ac:dyDescent="0.2"/>
    <row r="2162" ht="12.75" customHeight="1" x14ac:dyDescent="0.2"/>
    <row r="2163" ht="12.75" customHeight="1" x14ac:dyDescent="0.2"/>
    <row r="2164" ht="12.75" customHeight="1" x14ac:dyDescent="0.2"/>
    <row r="2165" ht="12.75" customHeight="1" x14ac:dyDescent="0.2"/>
    <row r="2166" ht="12.75" customHeight="1" x14ac:dyDescent="0.2"/>
    <row r="2167" ht="12.75" customHeight="1" x14ac:dyDescent="0.2"/>
    <row r="2168" ht="12.75" customHeight="1" x14ac:dyDescent="0.2"/>
    <row r="2169" ht="12.75" customHeight="1" x14ac:dyDescent="0.2"/>
    <row r="2170" ht="12.75" customHeight="1" x14ac:dyDescent="0.2"/>
    <row r="2171" ht="12.75" customHeight="1" x14ac:dyDescent="0.2"/>
    <row r="2172" ht="12.75" customHeight="1" x14ac:dyDescent="0.2"/>
    <row r="2173" ht="12.75" customHeight="1" x14ac:dyDescent="0.2"/>
    <row r="2174" ht="12.75" customHeight="1" x14ac:dyDescent="0.2"/>
    <row r="2175" ht="12.75" customHeight="1" x14ac:dyDescent="0.2"/>
    <row r="2176" ht="12.75" customHeight="1" x14ac:dyDescent="0.2"/>
    <row r="2177" ht="12.75" customHeight="1" x14ac:dyDescent="0.2"/>
    <row r="2178" ht="12.75" customHeight="1" x14ac:dyDescent="0.2"/>
    <row r="2179" ht="12.75" customHeight="1" x14ac:dyDescent="0.2"/>
    <row r="2180" ht="12.75" customHeight="1" x14ac:dyDescent="0.2"/>
    <row r="2181" ht="12.75" customHeight="1" x14ac:dyDescent="0.2"/>
    <row r="2182" ht="12.75" customHeight="1" x14ac:dyDescent="0.2"/>
    <row r="2183" ht="12.75" customHeight="1" x14ac:dyDescent="0.2"/>
    <row r="2184" ht="12.75" customHeight="1" x14ac:dyDescent="0.2"/>
    <row r="2185" ht="12.75" customHeight="1" x14ac:dyDescent="0.2"/>
    <row r="2186" ht="12.75" customHeight="1" x14ac:dyDescent="0.2"/>
    <row r="2187" ht="12.75" customHeight="1" x14ac:dyDescent="0.2"/>
    <row r="2188" ht="12.75" customHeight="1" x14ac:dyDescent="0.2"/>
    <row r="2189" ht="12.75" customHeight="1" x14ac:dyDescent="0.2"/>
    <row r="2190" ht="12.75" customHeight="1" x14ac:dyDescent="0.2"/>
    <row r="2191" ht="12.75" customHeight="1" x14ac:dyDescent="0.2"/>
    <row r="2192" ht="12.75" customHeight="1" x14ac:dyDescent="0.2"/>
    <row r="2193" ht="12.75" customHeight="1" x14ac:dyDescent="0.2"/>
    <row r="2194" ht="12.75" customHeight="1" x14ac:dyDescent="0.2"/>
    <row r="2195" ht="12.75" customHeight="1" x14ac:dyDescent="0.2"/>
    <row r="2196" ht="12.75" customHeight="1" x14ac:dyDescent="0.2"/>
    <row r="2197" ht="12.75" customHeight="1" x14ac:dyDescent="0.2"/>
    <row r="2198" ht="12.75" customHeight="1" x14ac:dyDescent="0.2"/>
    <row r="2199" ht="12.75" customHeight="1" x14ac:dyDescent="0.2"/>
    <row r="2200" ht="12.75" customHeight="1" x14ac:dyDescent="0.2"/>
    <row r="2201" ht="12.75" customHeight="1" x14ac:dyDescent="0.2"/>
    <row r="2202" ht="12.75" customHeight="1" x14ac:dyDescent="0.2"/>
    <row r="2203" ht="12.75" customHeight="1" x14ac:dyDescent="0.2"/>
    <row r="2204" ht="12.75" customHeight="1" x14ac:dyDescent="0.2"/>
    <row r="2205" ht="12.75" customHeight="1" x14ac:dyDescent="0.2"/>
    <row r="2206" ht="12.75" customHeight="1" x14ac:dyDescent="0.2"/>
    <row r="2207" ht="12.75" customHeight="1" x14ac:dyDescent="0.2"/>
    <row r="2208" ht="12.75" customHeight="1" x14ac:dyDescent="0.2"/>
    <row r="2209" ht="12.75" customHeight="1" x14ac:dyDescent="0.2"/>
    <row r="2210" ht="12.75" customHeight="1" x14ac:dyDescent="0.2"/>
    <row r="2211" ht="12.75" customHeight="1" x14ac:dyDescent="0.2"/>
    <row r="2212" ht="12.75" customHeight="1" x14ac:dyDescent="0.2"/>
    <row r="2213" ht="12.75" customHeight="1" x14ac:dyDescent="0.2"/>
    <row r="2214" ht="12.75" customHeight="1" x14ac:dyDescent="0.2"/>
    <row r="2215" ht="12.75" customHeight="1" x14ac:dyDescent="0.2"/>
    <row r="2216" ht="12.75" customHeight="1" x14ac:dyDescent="0.2"/>
    <row r="2217" ht="12.75" customHeight="1" x14ac:dyDescent="0.2"/>
    <row r="2218" ht="12.75" customHeight="1" x14ac:dyDescent="0.2"/>
    <row r="2219" ht="12.75" customHeight="1" x14ac:dyDescent="0.2"/>
    <row r="2220" ht="12.75" customHeight="1" x14ac:dyDescent="0.2"/>
    <row r="2221" ht="12.75" customHeight="1" x14ac:dyDescent="0.2"/>
    <row r="2222" ht="12.75" customHeight="1" x14ac:dyDescent="0.2"/>
    <row r="2223" ht="12.75" customHeight="1" x14ac:dyDescent="0.2"/>
    <row r="2224" ht="12.75" customHeight="1" x14ac:dyDescent="0.2"/>
    <row r="2225" ht="12.75" customHeight="1" x14ac:dyDescent="0.2"/>
    <row r="2226" ht="12.75" customHeight="1" x14ac:dyDescent="0.2"/>
    <row r="2227" ht="12.75" customHeight="1" x14ac:dyDescent="0.2"/>
    <row r="2228" ht="12.75" customHeight="1" x14ac:dyDescent="0.2"/>
    <row r="2229" ht="12.75" customHeight="1" x14ac:dyDescent="0.2"/>
    <row r="2230" ht="12.75" customHeight="1" x14ac:dyDescent="0.2"/>
    <row r="2231" ht="12.75" customHeight="1" x14ac:dyDescent="0.2"/>
    <row r="2232" ht="12.75" customHeight="1" x14ac:dyDescent="0.2"/>
    <row r="2233" ht="12.75" customHeight="1" x14ac:dyDescent="0.2"/>
    <row r="2234" ht="12.75" customHeight="1" x14ac:dyDescent="0.2"/>
    <row r="2235" ht="12.75" customHeight="1" x14ac:dyDescent="0.2"/>
    <row r="2236" ht="12.75" customHeight="1" x14ac:dyDescent="0.2"/>
    <row r="2237" ht="12.75" customHeight="1" x14ac:dyDescent="0.2"/>
    <row r="2238" ht="12.75" customHeight="1" x14ac:dyDescent="0.2"/>
    <row r="2239" ht="12.75" customHeight="1" x14ac:dyDescent="0.2"/>
    <row r="2240" ht="12.75" customHeight="1" x14ac:dyDescent="0.2"/>
    <row r="2241" ht="12.75" customHeight="1" x14ac:dyDescent="0.2"/>
    <row r="2242" ht="12.75" customHeight="1" x14ac:dyDescent="0.2"/>
    <row r="2243" ht="12.75" customHeight="1" x14ac:dyDescent="0.2"/>
    <row r="2244" ht="12.75" customHeight="1" x14ac:dyDescent="0.2"/>
    <row r="2245" ht="12.75" customHeight="1" x14ac:dyDescent="0.2"/>
    <row r="2246" ht="12.75" customHeight="1" x14ac:dyDescent="0.2"/>
    <row r="2247" ht="12.75" customHeight="1" x14ac:dyDescent="0.2"/>
    <row r="2248" ht="12.75" customHeight="1" x14ac:dyDescent="0.2"/>
    <row r="2249" ht="12.75" customHeight="1" x14ac:dyDescent="0.2"/>
    <row r="2250" ht="12.75" customHeight="1" x14ac:dyDescent="0.2"/>
    <row r="2251" ht="12.75" customHeight="1" x14ac:dyDescent="0.2"/>
    <row r="2252" ht="12.75" customHeight="1" x14ac:dyDescent="0.2"/>
    <row r="2253" ht="12.75" customHeight="1" x14ac:dyDescent="0.2"/>
    <row r="2254" ht="12.75" customHeight="1" x14ac:dyDescent="0.2"/>
    <row r="2255" ht="12.75" customHeight="1" x14ac:dyDescent="0.2"/>
    <row r="2256" ht="12.75" customHeight="1" x14ac:dyDescent="0.2"/>
    <row r="2257" ht="12.75" customHeight="1" x14ac:dyDescent="0.2"/>
    <row r="2258" ht="12.75" customHeight="1" x14ac:dyDescent="0.2"/>
    <row r="2259" ht="12.75" customHeight="1" x14ac:dyDescent="0.2"/>
    <row r="2260" ht="12.75" customHeight="1" x14ac:dyDescent="0.2"/>
    <row r="2261" ht="12.75" customHeight="1" x14ac:dyDescent="0.2"/>
    <row r="2262" ht="12.75" customHeight="1" x14ac:dyDescent="0.2"/>
    <row r="2263" ht="12.75" customHeight="1" x14ac:dyDescent="0.2"/>
    <row r="2264" ht="12.75" customHeight="1" x14ac:dyDescent="0.2"/>
    <row r="2265" ht="12.75" customHeight="1" x14ac:dyDescent="0.2"/>
    <row r="2266" ht="12.75" customHeight="1" x14ac:dyDescent="0.2"/>
    <row r="2267" ht="12.75" customHeight="1" x14ac:dyDescent="0.2"/>
    <row r="2268" ht="12.75" customHeight="1" x14ac:dyDescent="0.2"/>
    <row r="2269" ht="12.75" customHeight="1" x14ac:dyDescent="0.2"/>
    <row r="2270" ht="12.75" customHeight="1" x14ac:dyDescent="0.2"/>
    <row r="2271" ht="12.75" customHeight="1" x14ac:dyDescent="0.2"/>
    <row r="2272" ht="12.75" customHeight="1" x14ac:dyDescent="0.2"/>
    <row r="2273" ht="12.75" customHeight="1" x14ac:dyDescent="0.2"/>
    <row r="2274" ht="12.75" customHeight="1" x14ac:dyDescent="0.2"/>
    <row r="2275" ht="12.75" customHeight="1" x14ac:dyDescent="0.2"/>
    <row r="2276" ht="12.75" customHeight="1" x14ac:dyDescent="0.2"/>
    <row r="2277" ht="12.75" customHeight="1" x14ac:dyDescent="0.2"/>
    <row r="2278" ht="12.75" customHeight="1" x14ac:dyDescent="0.2"/>
    <row r="2279" ht="12.75" customHeight="1" x14ac:dyDescent="0.2"/>
    <row r="2280" ht="12.75" customHeight="1" x14ac:dyDescent="0.2"/>
    <row r="2281" ht="12.75" customHeight="1" x14ac:dyDescent="0.2"/>
    <row r="2282" ht="12.75" customHeight="1" x14ac:dyDescent="0.2"/>
    <row r="2283" ht="12.75" customHeight="1" x14ac:dyDescent="0.2"/>
    <row r="2284" ht="12.75" customHeight="1" x14ac:dyDescent="0.2"/>
    <row r="2285" ht="12.75" customHeight="1" x14ac:dyDescent="0.2"/>
    <row r="2286" ht="12.75" customHeight="1" x14ac:dyDescent="0.2"/>
    <row r="2287" ht="12.75" customHeight="1" x14ac:dyDescent="0.2"/>
    <row r="2288" ht="12.75" customHeight="1" x14ac:dyDescent="0.2"/>
    <row r="2289" ht="12.75" customHeight="1" x14ac:dyDescent="0.2"/>
    <row r="2290" ht="12.75" customHeight="1" x14ac:dyDescent="0.2"/>
    <row r="2291" ht="12.75" customHeight="1" x14ac:dyDescent="0.2"/>
    <row r="2292" ht="12.75" customHeight="1" x14ac:dyDescent="0.2"/>
    <row r="2293" ht="12.75" customHeight="1" x14ac:dyDescent="0.2"/>
    <row r="2294" ht="12.75" customHeight="1" x14ac:dyDescent="0.2"/>
    <row r="2295" ht="12.75" customHeight="1" x14ac:dyDescent="0.2"/>
    <row r="2296" ht="12.75" customHeight="1" x14ac:dyDescent="0.2"/>
    <row r="2297" ht="12.75" customHeight="1" x14ac:dyDescent="0.2"/>
    <row r="2298" ht="12.75" customHeight="1" x14ac:dyDescent="0.2"/>
    <row r="2299" ht="12.75" customHeight="1" x14ac:dyDescent="0.2"/>
    <row r="2300" ht="12.75" customHeight="1" x14ac:dyDescent="0.2"/>
    <row r="2301" ht="12.75" customHeight="1" x14ac:dyDescent="0.2"/>
    <row r="2302" ht="12.75" customHeight="1" x14ac:dyDescent="0.2"/>
    <row r="2303" ht="12.75" customHeight="1" x14ac:dyDescent="0.2"/>
    <row r="2304" ht="12.75" customHeight="1" x14ac:dyDescent="0.2"/>
    <row r="2305" ht="12.75" customHeight="1" x14ac:dyDescent="0.2"/>
    <row r="2306" ht="12.75" customHeight="1" x14ac:dyDescent="0.2"/>
    <row r="2307" ht="12.75" customHeight="1" x14ac:dyDescent="0.2"/>
    <row r="2308" ht="12.75" customHeight="1" x14ac:dyDescent="0.2"/>
    <row r="2309" ht="12.75" customHeight="1" x14ac:dyDescent="0.2"/>
    <row r="2310" ht="12.75" customHeight="1" x14ac:dyDescent="0.2"/>
    <row r="2311" ht="12.75" customHeight="1" x14ac:dyDescent="0.2"/>
    <row r="2312" ht="12.75" customHeight="1" x14ac:dyDescent="0.2"/>
    <row r="2313" ht="12.75" customHeight="1" x14ac:dyDescent="0.2"/>
    <row r="2314" ht="12.75" customHeight="1" x14ac:dyDescent="0.2"/>
    <row r="2315" ht="12.75" customHeight="1" x14ac:dyDescent="0.2"/>
    <row r="2316" ht="12.75" customHeight="1" x14ac:dyDescent="0.2"/>
    <row r="2317" ht="12.75" customHeight="1" x14ac:dyDescent="0.2"/>
    <row r="2318" ht="12.75" customHeight="1" x14ac:dyDescent="0.2"/>
    <row r="2319" ht="12.75" customHeight="1" x14ac:dyDescent="0.2"/>
    <row r="2320" ht="12.75" customHeight="1" x14ac:dyDescent="0.2"/>
    <row r="2321" ht="12.75" customHeight="1" x14ac:dyDescent="0.2"/>
    <row r="2322" ht="12.75" customHeight="1" x14ac:dyDescent="0.2"/>
    <row r="2323" ht="12.75" customHeight="1" x14ac:dyDescent="0.2"/>
    <row r="2324" ht="12.75" customHeight="1" x14ac:dyDescent="0.2"/>
    <row r="2325" ht="12.75" customHeight="1" x14ac:dyDescent="0.2"/>
    <row r="2326" ht="12.75" customHeight="1" x14ac:dyDescent="0.2"/>
    <row r="2327" ht="12.75" customHeight="1" x14ac:dyDescent="0.2"/>
    <row r="2328" ht="12.75" customHeight="1" x14ac:dyDescent="0.2"/>
    <row r="2329" ht="12.75" customHeight="1" x14ac:dyDescent="0.2"/>
    <row r="2330" ht="12.75" customHeight="1" x14ac:dyDescent="0.2"/>
    <row r="2331" ht="12.75" customHeight="1" x14ac:dyDescent="0.2"/>
    <row r="2332" ht="12.75" customHeight="1" x14ac:dyDescent="0.2"/>
    <row r="2333" ht="12.75" customHeight="1" x14ac:dyDescent="0.2"/>
    <row r="2334" ht="12.75" customHeight="1" x14ac:dyDescent="0.2"/>
    <row r="2335" ht="12.75" customHeight="1" x14ac:dyDescent="0.2"/>
    <row r="2336" ht="12.75" customHeight="1" x14ac:dyDescent="0.2"/>
    <row r="2337" ht="12.75" customHeight="1" x14ac:dyDescent="0.2"/>
    <row r="2338" ht="12.75" customHeight="1" x14ac:dyDescent="0.2"/>
    <row r="2339" ht="12.75" customHeight="1" x14ac:dyDescent="0.2"/>
    <row r="2340" ht="12.75" customHeight="1" x14ac:dyDescent="0.2"/>
    <row r="2341" ht="12.75" customHeight="1" x14ac:dyDescent="0.2"/>
    <row r="2342" ht="12.75" customHeight="1" x14ac:dyDescent="0.2"/>
    <row r="2343" ht="12.75" customHeight="1" x14ac:dyDescent="0.2"/>
    <row r="2344" ht="12.75" customHeight="1" x14ac:dyDescent="0.2"/>
    <row r="2345" ht="12.75" customHeight="1" x14ac:dyDescent="0.2"/>
    <row r="2346" ht="12.75" customHeight="1" x14ac:dyDescent="0.2"/>
    <row r="2347" ht="12.75" customHeight="1" x14ac:dyDescent="0.2"/>
    <row r="2348" ht="12.75" customHeight="1" x14ac:dyDescent="0.2"/>
    <row r="2349" ht="12.75" customHeight="1" x14ac:dyDescent="0.2"/>
    <row r="2350" ht="12.75" customHeight="1" x14ac:dyDescent="0.2"/>
    <row r="2351" ht="12.75" customHeight="1" x14ac:dyDescent="0.2"/>
    <row r="2352" ht="12.75" customHeight="1" x14ac:dyDescent="0.2"/>
    <row r="2353" ht="12.75" customHeight="1" x14ac:dyDescent="0.2"/>
    <row r="2354" ht="12.75" customHeight="1" x14ac:dyDescent="0.2"/>
    <row r="2355" ht="12.75" customHeight="1" x14ac:dyDescent="0.2"/>
    <row r="2356" ht="12.75" customHeight="1" x14ac:dyDescent="0.2"/>
    <row r="2357" ht="12.75" customHeight="1" x14ac:dyDescent="0.2"/>
    <row r="2358" ht="12.75" customHeight="1" x14ac:dyDescent="0.2"/>
    <row r="2359" ht="12.75" customHeight="1" x14ac:dyDescent="0.2"/>
    <row r="2360" ht="12.75" customHeight="1" x14ac:dyDescent="0.2"/>
    <row r="2361" ht="12.75" customHeight="1" x14ac:dyDescent="0.2"/>
    <row r="2362" ht="12.75" customHeight="1" x14ac:dyDescent="0.2"/>
    <row r="2363" ht="12.75" customHeight="1" x14ac:dyDescent="0.2"/>
    <row r="2364" ht="12.75" customHeight="1" x14ac:dyDescent="0.2"/>
    <row r="2365" ht="12.75" customHeight="1" x14ac:dyDescent="0.2"/>
    <row r="2366" ht="12.75" customHeight="1" x14ac:dyDescent="0.2"/>
    <row r="2367" ht="12.75" customHeight="1" x14ac:dyDescent="0.2"/>
    <row r="2368" ht="12.75" customHeight="1" x14ac:dyDescent="0.2"/>
    <row r="2369" ht="12.75" customHeight="1" x14ac:dyDescent="0.2"/>
    <row r="2370" ht="12.75" customHeight="1" x14ac:dyDescent="0.2"/>
    <row r="2371" ht="12.75" customHeight="1" x14ac:dyDescent="0.2"/>
    <row r="2372" ht="12.75" customHeight="1" x14ac:dyDescent="0.2"/>
    <row r="2373" ht="12.75" customHeight="1" x14ac:dyDescent="0.2"/>
    <row r="2374" ht="12.75" customHeight="1" x14ac:dyDescent="0.2"/>
    <row r="2375" ht="12.75" customHeight="1" x14ac:dyDescent="0.2"/>
    <row r="2376" ht="12.75" customHeight="1" x14ac:dyDescent="0.2"/>
    <row r="2377" ht="12.75" customHeight="1" x14ac:dyDescent="0.2"/>
    <row r="2378" ht="12.75" customHeight="1" x14ac:dyDescent="0.2"/>
    <row r="2379" ht="12.75" customHeight="1" x14ac:dyDescent="0.2"/>
    <row r="2380" ht="12.75" customHeight="1" x14ac:dyDescent="0.2"/>
    <row r="2381" ht="12.75" customHeight="1" x14ac:dyDescent="0.2"/>
    <row r="2382" ht="12.75" customHeight="1" x14ac:dyDescent="0.2"/>
    <row r="2383" ht="12.75" customHeight="1" x14ac:dyDescent="0.2"/>
    <row r="2384" ht="12.75" customHeight="1" x14ac:dyDescent="0.2"/>
    <row r="2385" ht="12.75" customHeight="1" x14ac:dyDescent="0.2"/>
    <row r="2386" ht="12.75" customHeight="1" x14ac:dyDescent="0.2"/>
    <row r="2387" ht="12.75" customHeight="1" x14ac:dyDescent="0.2"/>
    <row r="2388" ht="12.75" customHeight="1" x14ac:dyDescent="0.2"/>
    <row r="2389" ht="12.75" customHeight="1" x14ac:dyDescent="0.2"/>
    <row r="2390" ht="12.75" customHeight="1" x14ac:dyDescent="0.2"/>
    <row r="2391" ht="12.75" customHeight="1" x14ac:dyDescent="0.2"/>
    <row r="2392" ht="12.75" customHeight="1" x14ac:dyDescent="0.2"/>
    <row r="2393" ht="12.75" customHeight="1" x14ac:dyDescent="0.2"/>
    <row r="2394" ht="12.75" customHeight="1" x14ac:dyDescent="0.2"/>
    <row r="2395" ht="12.75" customHeight="1" x14ac:dyDescent="0.2"/>
    <row r="2396" ht="12.75" customHeight="1" x14ac:dyDescent="0.2"/>
    <row r="2397" ht="12.75" customHeight="1" x14ac:dyDescent="0.2"/>
    <row r="2398" ht="12.75" customHeight="1" x14ac:dyDescent="0.2"/>
    <row r="2399" ht="12.75" customHeight="1" x14ac:dyDescent="0.2"/>
    <row r="2400" ht="12.75" customHeight="1" x14ac:dyDescent="0.2"/>
    <row r="2401" ht="12.75" customHeight="1" x14ac:dyDescent="0.2"/>
    <row r="2402" ht="12.75" customHeight="1" x14ac:dyDescent="0.2"/>
    <row r="2403" ht="12.75" customHeight="1" x14ac:dyDescent="0.2"/>
    <row r="2404" ht="12.75" customHeight="1" x14ac:dyDescent="0.2"/>
    <row r="2405" ht="12.75" customHeight="1" x14ac:dyDescent="0.2"/>
    <row r="2406" ht="12.75" customHeight="1" x14ac:dyDescent="0.2"/>
    <row r="2407" ht="12.75" customHeight="1" x14ac:dyDescent="0.2"/>
    <row r="2408" ht="12.75" customHeight="1" x14ac:dyDescent="0.2"/>
    <row r="2409" ht="12.75" customHeight="1" x14ac:dyDescent="0.2"/>
    <row r="2410" ht="12.75" customHeight="1" x14ac:dyDescent="0.2"/>
    <row r="2411" ht="12.75" customHeight="1" x14ac:dyDescent="0.2"/>
    <row r="2412" ht="12.75" customHeight="1" x14ac:dyDescent="0.2"/>
    <row r="2413" ht="12.75" customHeight="1" x14ac:dyDescent="0.2"/>
    <row r="2414" ht="12.75" customHeight="1" x14ac:dyDescent="0.2"/>
    <row r="2415" ht="12.75" customHeight="1" x14ac:dyDescent="0.2"/>
    <row r="2416" ht="12.75" customHeight="1" x14ac:dyDescent="0.2"/>
    <row r="2417" ht="12.75" customHeight="1" x14ac:dyDescent="0.2"/>
    <row r="2418" ht="12.75" customHeight="1" x14ac:dyDescent="0.2"/>
    <row r="2419" ht="12.75" customHeight="1" x14ac:dyDescent="0.2"/>
    <row r="2420" ht="12.75" customHeight="1" x14ac:dyDescent="0.2"/>
    <row r="2421" ht="12.75" customHeight="1" x14ac:dyDescent="0.2"/>
    <row r="2422" ht="12.75" customHeight="1" x14ac:dyDescent="0.2"/>
    <row r="2423" ht="12.75" customHeight="1" x14ac:dyDescent="0.2"/>
    <row r="2424" ht="12.75" customHeight="1" x14ac:dyDescent="0.2"/>
    <row r="2425" ht="12.75" customHeight="1" x14ac:dyDescent="0.2"/>
    <row r="2426" ht="12.75" customHeight="1" x14ac:dyDescent="0.2"/>
    <row r="2427" ht="12.75" customHeight="1" x14ac:dyDescent="0.2"/>
    <row r="2428" ht="12.75" customHeight="1" x14ac:dyDescent="0.2"/>
    <row r="2429" ht="12.75" customHeight="1" x14ac:dyDescent="0.2"/>
    <row r="2430" ht="12.75" customHeight="1" x14ac:dyDescent="0.2"/>
    <row r="2431" ht="12.75" customHeight="1" x14ac:dyDescent="0.2"/>
    <row r="2432" ht="12.75" customHeight="1" x14ac:dyDescent="0.2"/>
    <row r="2433" ht="12.75" customHeight="1" x14ac:dyDescent="0.2"/>
    <row r="2434" ht="12.75" customHeight="1" x14ac:dyDescent="0.2"/>
    <row r="2435" ht="12.75" customHeight="1" x14ac:dyDescent="0.2"/>
    <row r="2436" ht="12.75" customHeight="1" x14ac:dyDescent="0.2"/>
    <row r="2437" ht="12.75" customHeight="1" x14ac:dyDescent="0.2"/>
    <row r="2438" ht="12.75" customHeight="1" x14ac:dyDescent="0.2"/>
    <row r="2439" ht="12.75" customHeight="1" x14ac:dyDescent="0.2"/>
    <row r="2440" ht="12.75" customHeight="1" x14ac:dyDescent="0.2"/>
    <row r="2441" ht="12.75" customHeight="1" x14ac:dyDescent="0.2"/>
    <row r="2442" ht="12.75" customHeight="1" x14ac:dyDescent="0.2"/>
    <row r="2443" ht="12.75" customHeight="1" x14ac:dyDescent="0.2"/>
    <row r="2444" ht="12.75" customHeight="1" x14ac:dyDescent="0.2"/>
    <row r="2445" ht="12.75" customHeight="1" x14ac:dyDescent="0.2"/>
    <row r="2446" ht="12.75" customHeight="1" x14ac:dyDescent="0.2"/>
    <row r="2447" ht="12.75" customHeight="1" x14ac:dyDescent="0.2"/>
    <row r="2448" ht="12.75" customHeight="1" x14ac:dyDescent="0.2"/>
    <row r="2449" ht="12.75" customHeight="1" x14ac:dyDescent="0.2"/>
    <row r="2450" ht="12.75" customHeight="1" x14ac:dyDescent="0.2"/>
    <row r="2451" ht="12.75" customHeight="1" x14ac:dyDescent="0.2"/>
    <row r="2452" ht="12.75" customHeight="1" x14ac:dyDescent="0.2"/>
    <row r="2453" ht="12.75" customHeight="1" x14ac:dyDescent="0.2"/>
    <row r="2454" ht="12.75" customHeight="1" x14ac:dyDescent="0.2"/>
    <row r="2455" ht="12.75" customHeight="1" x14ac:dyDescent="0.2"/>
    <row r="2456" ht="12.75" customHeight="1" x14ac:dyDescent="0.2"/>
    <row r="2457" ht="12.75" customHeight="1" x14ac:dyDescent="0.2"/>
    <row r="2458" ht="12.75" customHeight="1" x14ac:dyDescent="0.2"/>
    <row r="2459" ht="12.75" customHeight="1" x14ac:dyDescent="0.2"/>
    <row r="2460" ht="12.75" customHeight="1" x14ac:dyDescent="0.2"/>
    <row r="2461" ht="12.75" customHeight="1" x14ac:dyDescent="0.2"/>
    <row r="2462" ht="12.75" customHeight="1" x14ac:dyDescent="0.2"/>
    <row r="2463" ht="12.75" customHeight="1" x14ac:dyDescent="0.2"/>
    <row r="2464" ht="12.75" customHeight="1" x14ac:dyDescent="0.2"/>
    <row r="2465" ht="12.75" customHeight="1" x14ac:dyDescent="0.2"/>
    <row r="2466" ht="12.75" customHeight="1" x14ac:dyDescent="0.2"/>
    <row r="2467" ht="12.75" customHeight="1" x14ac:dyDescent="0.2"/>
    <row r="2468" ht="12.75" customHeight="1" x14ac:dyDescent="0.2"/>
    <row r="2469" ht="12.75" customHeight="1" x14ac:dyDescent="0.2"/>
    <row r="2470" ht="12.75" customHeight="1" x14ac:dyDescent="0.2"/>
    <row r="2471" ht="12.75" customHeight="1" x14ac:dyDescent="0.2"/>
    <row r="2472" ht="12.75" customHeight="1" x14ac:dyDescent="0.2"/>
    <row r="2473" ht="12.75" customHeight="1" x14ac:dyDescent="0.2"/>
    <row r="2474" ht="12.75" customHeight="1" x14ac:dyDescent="0.2"/>
    <row r="2475" ht="12.75" customHeight="1" x14ac:dyDescent="0.2"/>
    <row r="2476" ht="12.75" customHeight="1" x14ac:dyDescent="0.2"/>
    <row r="2477" ht="12.75" customHeight="1" x14ac:dyDescent="0.2"/>
    <row r="2478" ht="12.75" customHeight="1" x14ac:dyDescent="0.2"/>
    <row r="2479" ht="12.75" customHeight="1" x14ac:dyDescent="0.2"/>
    <row r="2480" ht="12.75" customHeight="1" x14ac:dyDescent="0.2"/>
    <row r="2481" ht="12.75" customHeight="1" x14ac:dyDescent="0.2"/>
    <row r="2482" ht="12.75" customHeight="1" x14ac:dyDescent="0.2"/>
    <row r="2483" ht="12.75" customHeight="1" x14ac:dyDescent="0.2"/>
    <row r="2484" ht="12.75" customHeight="1" x14ac:dyDescent="0.2"/>
    <row r="2485" ht="12.75" customHeight="1" x14ac:dyDescent="0.2"/>
    <row r="2486" ht="12.75" customHeight="1" x14ac:dyDescent="0.2"/>
    <row r="2487" ht="12.75" customHeight="1" x14ac:dyDescent="0.2"/>
    <row r="2488" ht="12.75" customHeight="1" x14ac:dyDescent="0.2"/>
    <row r="2489" ht="12.75" customHeight="1" x14ac:dyDescent="0.2"/>
    <row r="2490" ht="12.75" customHeight="1" x14ac:dyDescent="0.2"/>
    <row r="2491" ht="12.75" customHeight="1" x14ac:dyDescent="0.2"/>
    <row r="2492" ht="12.75" customHeight="1" x14ac:dyDescent="0.2"/>
    <row r="2493" ht="12.75" customHeight="1" x14ac:dyDescent="0.2"/>
    <row r="2494" ht="12.75" customHeight="1" x14ac:dyDescent="0.2"/>
    <row r="2495" ht="12.75" customHeight="1" x14ac:dyDescent="0.2"/>
    <row r="2496" ht="12.75" customHeight="1" x14ac:dyDescent="0.2"/>
    <row r="2497" ht="12.75" customHeight="1" x14ac:dyDescent="0.2"/>
    <row r="2498" ht="12.75" customHeight="1" x14ac:dyDescent="0.2"/>
    <row r="2499" ht="12.75" customHeight="1" x14ac:dyDescent="0.2"/>
    <row r="2500" ht="12.75" customHeight="1" x14ac:dyDescent="0.2"/>
    <row r="2501" ht="12.75" customHeight="1" x14ac:dyDescent="0.2"/>
    <row r="2502" ht="12.75" customHeight="1" x14ac:dyDescent="0.2"/>
    <row r="2503" ht="12.75" customHeight="1" x14ac:dyDescent="0.2"/>
    <row r="2504" ht="12.75" customHeight="1" x14ac:dyDescent="0.2"/>
    <row r="2505" ht="12.75" customHeight="1" x14ac:dyDescent="0.2"/>
    <row r="2506" ht="12.75" customHeight="1" x14ac:dyDescent="0.2"/>
    <row r="2507" ht="12.75" customHeight="1" x14ac:dyDescent="0.2"/>
    <row r="2508" ht="12.75" customHeight="1" x14ac:dyDescent="0.2"/>
    <row r="2509" ht="12.75" customHeight="1" x14ac:dyDescent="0.2"/>
    <row r="2510" ht="12.75" customHeight="1" x14ac:dyDescent="0.2"/>
    <row r="2511" ht="12.75" customHeight="1" x14ac:dyDescent="0.2"/>
    <row r="2512" ht="12.75" customHeight="1" x14ac:dyDescent="0.2"/>
    <row r="2513" ht="12.75" customHeight="1" x14ac:dyDescent="0.2"/>
    <row r="2514" ht="12.75" customHeight="1" x14ac:dyDescent="0.2"/>
    <row r="2515" ht="12.75" customHeight="1" x14ac:dyDescent="0.2"/>
    <row r="2516" ht="12.75" customHeight="1" x14ac:dyDescent="0.2"/>
    <row r="2517" ht="12.75" customHeight="1" x14ac:dyDescent="0.2"/>
    <row r="2518" ht="12.75" customHeight="1" x14ac:dyDescent="0.2"/>
    <row r="2519" ht="12.75" customHeight="1" x14ac:dyDescent="0.2"/>
    <row r="2520" ht="12.75" customHeight="1" x14ac:dyDescent="0.2"/>
    <row r="2521" ht="12.75" customHeight="1" x14ac:dyDescent="0.2"/>
    <row r="2522" ht="12.75" customHeight="1" x14ac:dyDescent="0.2"/>
    <row r="2523" ht="12.75" customHeight="1" x14ac:dyDescent="0.2"/>
    <row r="2524" ht="12.75" customHeight="1" x14ac:dyDescent="0.2"/>
    <row r="2525" ht="12.75" customHeight="1" x14ac:dyDescent="0.2"/>
    <row r="2526" ht="12.75" customHeight="1" x14ac:dyDescent="0.2"/>
    <row r="2527" ht="12.75" customHeight="1" x14ac:dyDescent="0.2"/>
    <row r="2528" ht="12.75" customHeight="1" x14ac:dyDescent="0.2"/>
    <row r="2529" ht="12.75" customHeight="1" x14ac:dyDescent="0.2"/>
    <row r="2530" ht="12.75" customHeight="1" x14ac:dyDescent="0.2"/>
    <row r="2531" ht="12.75" customHeight="1" x14ac:dyDescent="0.2"/>
    <row r="2532" ht="12.75" customHeight="1" x14ac:dyDescent="0.2"/>
    <row r="2533" ht="12.75" customHeight="1" x14ac:dyDescent="0.2"/>
    <row r="2534" ht="12.75" customHeight="1" x14ac:dyDescent="0.2"/>
    <row r="2535" ht="12.75" customHeight="1" x14ac:dyDescent="0.2"/>
    <row r="2536" ht="12.75" customHeight="1" x14ac:dyDescent="0.2"/>
    <row r="2537" ht="12.75" customHeight="1" x14ac:dyDescent="0.2"/>
    <row r="2538" ht="12.75" customHeight="1" x14ac:dyDescent="0.2"/>
    <row r="2539" ht="12.75" customHeight="1" x14ac:dyDescent="0.2"/>
    <row r="2540" ht="12.75" customHeight="1" x14ac:dyDescent="0.2"/>
    <row r="2541" ht="12.75" customHeight="1" x14ac:dyDescent="0.2"/>
    <row r="2542" ht="12.75" customHeight="1" x14ac:dyDescent="0.2"/>
    <row r="2543" ht="12.75" customHeight="1" x14ac:dyDescent="0.2"/>
    <row r="2544" ht="12.75" customHeight="1" x14ac:dyDescent="0.2"/>
    <row r="2545" ht="12.75" customHeight="1" x14ac:dyDescent="0.2"/>
    <row r="2546" ht="12.75" customHeight="1" x14ac:dyDescent="0.2"/>
    <row r="2547" ht="12.75" customHeight="1" x14ac:dyDescent="0.2"/>
    <row r="2548" ht="12.75" customHeight="1" x14ac:dyDescent="0.2"/>
    <row r="2549" ht="12.75" customHeight="1" x14ac:dyDescent="0.2"/>
    <row r="2550" ht="12.75" customHeight="1" x14ac:dyDescent="0.2"/>
    <row r="2551" ht="12.75" customHeight="1" x14ac:dyDescent="0.2"/>
    <row r="2552" ht="12.75" customHeight="1" x14ac:dyDescent="0.2"/>
    <row r="2553" ht="12.75" customHeight="1" x14ac:dyDescent="0.2"/>
    <row r="2554" ht="12.75" customHeight="1" x14ac:dyDescent="0.2"/>
    <row r="2555" ht="12.75" customHeight="1" x14ac:dyDescent="0.2"/>
    <row r="2556" ht="12.75" customHeight="1" x14ac:dyDescent="0.2"/>
    <row r="2557" ht="12.75" customHeight="1" x14ac:dyDescent="0.2"/>
    <row r="2558" ht="12.75" customHeight="1" x14ac:dyDescent="0.2"/>
    <row r="2559" ht="12.75" customHeight="1" x14ac:dyDescent="0.2"/>
    <row r="2560" ht="12.75" customHeight="1" x14ac:dyDescent="0.2"/>
    <row r="2561" ht="12.75" customHeight="1" x14ac:dyDescent="0.2"/>
    <row r="2562" ht="12.75" customHeight="1" x14ac:dyDescent="0.2"/>
    <row r="2563" ht="12.75" customHeight="1" x14ac:dyDescent="0.2"/>
    <row r="2564" ht="12.75" customHeight="1" x14ac:dyDescent="0.2"/>
    <row r="2565" ht="12.75" customHeight="1" x14ac:dyDescent="0.2"/>
    <row r="2566" ht="12.75" customHeight="1" x14ac:dyDescent="0.2"/>
    <row r="2567" ht="12.75" customHeight="1" x14ac:dyDescent="0.2"/>
    <row r="2568" ht="12.75" customHeight="1" x14ac:dyDescent="0.2"/>
    <row r="2569" ht="12.75" customHeight="1" x14ac:dyDescent="0.2"/>
    <row r="2570" ht="12.75" customHeight="1" x14ac:dyDescent="0.2"/>
    <row r="2571" ht="12.75" customHeight="1" x14ac:dyDescent="0.2"/>
    <row r="2572" ht="12.75" customHeight="1" x14ac:dyDescent="0.2"/>
    <row r="2573" ht="12.75" customHeight="1" x14ac:dyDescent="0.2"/>
    <row r="2574" ht="12.75" customHeight="1" x14ac:dyDescent="0.2"/>
    <row r="2575" ht="12.75" customHeight="1" x14ac:dyDescent="0.2"/>
    <row r="2576" ht="12.75" customHeight="1" x14ac:dyDescent="0.2"/>
    <row r="2577" ht="12.75" customHeight="1" x14ac:dyDescent="0.2"/>
    <row r="2578" ht="12.75" customHeight="1" x14ac:dyDescent="0.2"/>
    <row r="2579" ht="12.75" customHeight="1" x14ac:dyDescent="0.2"/>
    <row r="2580" ht="12.75" customHeight="1" x14ac:dyDescent="0.2"/>
    <row r="2581" ht="12.75" customHeight="1" x14ac:dyDescent="0.2"/>
    <row r="2582" ht="12.75" customHeight="1" x14ac:dyDescent="0.2"/>
    <row r="2583" ht="12.75" customHeight="1" x14ac:dyDescent="0.2"/>
    <row r="2584" ht="12.75" customHeight="1" x14ac:dyDescent="0.2"/>
    <row r="2585" ht="12.75" customHeight="1" x14ac:dyDescent="0.2"/>
    <row r="2586" ht="12.75" customHeight="1" x14ac:dyDescent="0.2"/>
    <row r="2587" ht="12.75" customHeight="1" x14ac:dyDescent="0.2"/>
    <row r="2588" ht="12.75" customHeight="1" x14ac:dyDescent="0.2"/>
    <row r="2589" ht="12.75" customHeight="1" x14ac:dyDescent="0.2"/>
    <row r="2590" ht="12.75" customHeight="1" x14ac:dyDescent="0.2"/>
    <row r="2591" ht="12.75" customHeight="1" x14ac:dyDescent="0.2"/>
    <row r="2592" ht="12.75" customHeight="1" x14ac:dyDescent="0.2"/>
    <row r="2593" ht="12.75" customHeight="1" x14ac:dyDescent="0.2"/>
    <row r="2594" ht="12.75" customHeight="1" x14ac:dyDescent="0.2"/>
    <row r="2595" ht="12.75" customHeight="1" x14ac:dyDescent="0.2"/>
    <row r="2596" ht="12.75" customHeight="1" x14ac:dyDescent="0.2"/>
    <row r="2597" ht="12.75" customHeight="1" x14ac:dyDescent="0.2"/>
    <row r="2598" ht="12.75" customHeight="1" x14ac:dyDescent="0.2"/>
    <row r="2599" ht="12.75" customHeight="1" x14ac:dyDescent="0.2"/>
    <row r="2600" ht="12.75" customHeight="1" x14ac:dyDescent="0.2"/>
    <row r="2601" ht="12.75" customHeight="1" x14ac:dyDescent="0.2"/>
    <row r="2602" ht="12.75" customHeight="1" x14ac:dyDescent="0.2"/>
    <row r="2603" ht="12.75" customHeight="1" x14ac:dyDescent="0.2"/>
    <row r="2604" ht="12.75" customHeight="1" x14ac:dyDescent="0.2"/>
    <row r="2605" ht="12.75" customHeight="1" x14ac:dyDescent="0.2"/>
    <row r="2606" ht="12.75" customHeight="1" x14ac:dyDescent="0.2"/>
    <row r="2607" ht="12.75" customHeight="1" x14ac:dyDescent="0.2"/>
    <row r="2608" ht="12.75" customHeight="1" x14ac:dyDescent="0.2"/>
    <row r="2609" ht="12.75" customHeight="1" x14ac:dyDescent="0.2"/>
    <row r="2610" ht="12.75" customHeight="1" x14ac:dyDescent="0.2"/>
    <row r="2611" ht="12.75" customHeight="1" x14ac:dyDescent="0.2"/>
    <row r="2612" ht="12.75" customHeight="1" x14ac:dyDescent="0.2"/>
    <row r="2613" ht="12.75" customHeight="1" x14ac:dyDescent="0.2"/>
    <row r="2614" ht="12.75" customHeight="1" x14ac:dyDescent="0.2"/>
    <row r="2615" ht="12.75" customHeight="1" x14ac:dyDescent="0.2"/>
    <row r="2616" ht="12.75" customHeight="1" x14ac:dyDescent="0.2"/>
    <row r="2617" ht="12.75" customHeight="1" x14ac:dyDescent="0.2"/>
    <row r="2618" ht="12.75" customHeight="1" x14ac:dyDescent="0.2"/>
    <row r="2619" ht="12.75" customHeight="1" x14ac:dyDescent="0.2"/>
    <row r="2620" ht="12.75" customHeight="1" x14ac:dyDescent="0.2"/>
    <row r="2621" ht="12.75" customHeight="1" x14ac:dyDescent="0.2"/>
    <row r="2622" ht="12.75" customHeight="1" x14ac:dyDescent="0.2"/>
    <row r="2623" ht="12.75" customHeight="1" x14ac:dyDescent="0.2"/>
    <row r="2624" ht="12.75" customHeight="1" x14ac:dyDescent="0.2"/>
    <row r="2625" ht="12.75" customHeight="1" x14ac:dyDescent="0.2"/>
    <row r="2626" ht="12.75" customHeight="1" x14ac:dyDescent="0.2"/>
    <row r="2627" ht="12.75" customHeight="1" x14ac:dyDescent="0.2"/>
    <row r="2628" ht="12.75" customHeight="1" x14ac:dyDescent="0.2"/>
    <row r="2629" ht="12.75" customHeight="1" x14ac:dyDescent="0.2"/>
    <row r="2630" ht="12.75" customHeight="1" x14ac:dyDescent="0.2"/>
    <row r="2631" ht="12.75" customHeight="1" x14ac:dyDescent="0.2"/>
    <row r="2632" ht="12.75" customHeight="1" x14ac:dyDescent="0.2"/>
    <row r="2633" ht="12.75" customHeight="1" x14ac:dyDescent="0.2"/>
    <row r="2634" ht="12.75" customHeight="1" x14ac:dyDescent="0.2"/>
    <row r="2635" ht="12.75" customHeight="1" x14ac:dyDescent="0.2"/>
    <row r="2636" ht="12.75" customHeight="1" x14ac:dyDescent="0.2"/>
    <row r="2637" ht="12.75" customHeight="1" x14ac:dyDescent="0.2"/>
    <row r="2638" ht="12.75" customHeight="1" x14ac:dyDescent="0.2"/>
    <row r="2639" ht="12.75" customHeight="1" x14ac:dyDescent="0.2"/>
    <row r="2640" ht="12.75" customHeight="1" x14ac:dyDescent="0.2"/>
    <row r="2641" ht="12.75" customHeight="1" x14ac:dyDescent="0.2"/>
    <row r="2642" ht="12.75" customHeight="1" x14ac:dyDescent="0.2"/>
    <row r="2643" ht="12.75" customHeight="1" x14ac:dyDescent="0.2"/>
    <row r="2644" ht="12.75" customHeight="1" x14ac:dyDescent="0.2"/>
    <row r="2645" ht="12.75" customHeight="1" x14ac:dyDescent="0.2"/>
    <row r="2646" ht="12.75" customHeight="1" x14ac:dyDescent="0.2"/>
    <row r="2647" ht="12.75" customHeight="1" x14ac:dyDescent="0.2"/>
    <row r="2648" ht="12.75" customHeight="1" x14ac:dyDescent="0.2"/>
    <row r="2649" ht="12.75" customHeight="1" x14ac:dyDescent="0.2"/>
    <row r="2650" ht="12.75" customHeight="1" x14ac:dyDescent="0.2"/>
    <row r="2651" ht="12.75" customHeight="1" x14ac:dyDescent="0.2"/>
    <row r="2652" ht="12.75" customHeight="1" x14ac:dyDescent="0.2"/>
    <row r="2653" ht="12.75" customHeight="1" x14ac:dyDescent="0.2"/>
    <row r="2654" ht="12.75" customHeight="1" x14ac:dyDescent="0.2"/>
    <row r="2655" ht="12.75" customHeight="1" x14ac:dyDescent="0.2"/>
    <row r="2656" ht="12.75" customHeight="1" x14ac:dyDescent="0.2"/>
    <row r="2657" ht="12.75" customHeight="1" x14ac:dyDescent="0.2"/>
    <row r="2658" ht="12.75" customHeight="1" x14ac:dyDescent="0.2"/>
    <row r="2659" ht="12.75" customHeight="1" x14ac:dyDescent="0.2"/>
    <row r="2660" ht="12.75" customHeight="1" x14ac:dyDescent="0.2"/>
    <row r="2661" ht="12.75" customHeight="1" x14ac:dyDescent="0.2"/>
    <row r="2662" ht="12.75" customHeight="1" x14ac:dyDescent="0.2"/>
    <row r="2663" ht="12.75" customHeight="1" x14ac:dyDescent="0.2"/>
    <row r="2664" ht="12.75" customHeight="1" x14ac:dyDescent="0.2"/>
    <row r="2665" ht="12.75" customHeight="1" x14ac:dyDescent="0.2"/>
    <row r="2666" ht="12.75" customHeight="1" x14ac:dyDescent="0.2"/>
    <row r="2667" ht="12.75" customHeight="1" x14ac:dyDescent="0.2"/>
    <row r="2668" ht="12.75" customHeight="1" x14ac:dyDescent="0.2"/>
    <row r="2669" ht="12.75" customHeight="1" x14ac:dyDescent="0.2"/>
    <row r="2670" ht="12.75" customHeight="1" x14ac:dyDescent="0.2"/>
    <row r="2671" ht="12.75" customHeight="1" x14ac:dyDescent="0.2"/>
    <row r="2672" ht="12.75" customHeight="1" x14ac:dyDescent="0.2"/>
    <row r="2673" ht="12.75" customHeight="1" x14ac:dyDescent="0.2"/>
    <row r="2674" ht="12.75" customHeight="1" x14ac:dyDescent="0.2"/>
    <row r="2675" ht="12.75" customHeight="1" x14ac:dyDescent="0.2"/>
    <row r="2676" ht="12.75" customHeight="1" x14ac:dyDescent="0.2"/>
    <row r="2677" ht="12.75" customHeight="1" x14ac:dyDescent="0.2"/>
    <row r="2678" ht="12.75" customHeight="1" x14ac:dyDescent="0.2"/>
    <row r="2679" ht="12.75" customHeight="1" x14ac:dyDescent="0.2"/>
    <row r="2680" ht="12.75" customHeight="1" x14ac:dyDescent="0.2"/>
    <row r="2681" ht="12.75" customHeight="1" x14ac:dyDescent="0.2"/>
    <row r="2682" ht="12.75" customHeight="1" x14ac:dyDescent="0.2"/>
    <row r="2683" ht="12.75" customHeight="1" x14ac:dyDescent="0.2"/>
    <row r="2684" ht="12.75" customHeight="1" x14ac:dyDescent="0.2"/>
    <row r="2685" ht="12.75" customHeight="1" x14ac:dyDescent="0.2"/>
    <row r="2686" ht="12.75" customHeight="1" x14ac:dyDescent="0.2"/>
    <row r="2687" ht="12.75" customHeight="1" x14ac:dyDescent="0.2"/>
    <row r="2688" ht="12.75" customHeight="1" x14ac:dyDescent="0.2"/>
    <row r="2689" ht="12.75" customHeight="1" x14ac:dyDescent="0.2"/>
    <row r="2690" ht="12.75" customHeight="1" x14ac:dyDescent="0.2"/>
    <row r="2691" ht="12.75" customHeight="1" x14ac:dyDescent="0.2"/>
    <row r="2692" ht="12.75" customHeight="1" x14ac:dyDescent="0.2"/>
    <row r="2693" ht="12.75" customHeight="1" x14ac:dyDescent="0.2"/>
    <row r="2694" ht="12.75" customHeight="1" x14ac:dyDescent="0.2"/>
    <row r="2695" ht="12.75" customHeight="1" x14ac:dyDescent="0.2"/>
    <row r="2696" ht="12.75" customHeight="1" x14ac:dyDescent="0.2"/>
    <row r="2697" ht="12.75" customHeight="1" x14ac:dyDescent="0.2"/>
    <row r="2698" ht="12.75" customHeight="1" x14ac:dyDescent="0.2"/>
    <row r="2699" ht="12.75" customHeight="1" x14ac:dyDescent="0.2"/>
    <row r="2700" ht="12.75" customHeight="1" x14ac:dyDescent="0.2"/>
    <row r="2701" ht="12.75" customHeight="1" x14ac:dyDescent="0.2"/>
    <row r="2702" ht="12.75" customHeight="1" x14ac:dyDescent="0.2"/>
    <row r="2703" ht="12.75" customHeight="1" x14ac:dyDescent="0.2"/>
    <row r="2704" ht="12.75" customHeight="1" x14ac:dyDescent="0.2"/>
    <row r="2705" ht="12.75" customHeight="1" x14ac:dyDescent="0.2"/>
    <row r="2706" ht="12.75" customHeight="1" x14ac:dyDescent="0.2"/>
    <row r="2707" ht="12.75" customHeight="1" x14ac:dyDescent="0.2"/>
    <row r="2708" ht="12.75" customHeight="1" x14ac:dyDescent="0.2"/>
    <row r="2709" ht="12.75" customHeight="1" x14ac:dyDescent="0.2"/>
    <row r="2710" ht="12.75" customHeight="1" x14ac:dyDescent="0.2"/>
    <row r="2711" ht="12.75" customHeight="1" x14ac:dyDescent="0.2"/>
    <row r="2712" ht="12.75" customHeight="1" x14ac:dyDescent="0.2"/>
    <row r="2713" ht="12.75" customHeight="1" x14ac:dyDescent="0.2"/>
    <row r="2714" ht="12.75" customHeight="1" x14ac:dyDescent="0.2"/>
    <row r="2715" ht="12.75" customHeight="1" x14ac:dyDescent="0.2"/>
    <row r="2716" ht="12.75" customHeight="1" x14ac:dyDescent="0.2"/>
    <row r="2717" ht="12.75" customHeight="1" x14ac:dyDescent="0.2"/>
    <row r="2718" ht="12.75" customHeight="1" x14ac:dyDescent="0.2"/>
    <row r="2719" ht="12.75" customHeight="1" x14ac:dyDescent="0.2"/>
    <row r="2720" ht="12.75" customHeight="1" x14ac:dyDescent="0.2"/>
    <row r="2721" ht="12.75" customHeight="1" x14ac:dyDescent="0.2"/>
    <row r="2722" ht="12.75" customHeight="1" x14ac:dyDescent="0.2"/>
    <row r="2723" ht="12.75" customHeight="1" x14ac:dyDescent="0.2"/>
    <row r="2724" ht="12.75" customHeight="1" x14ac:dyDescent="0.2"/>
    <row r="2725" ht="12.75" customHeight="1" x14ac:dyDescent="0.2"/>
    <row r="2726" ht="12.75" customHeight="1" x14ac:dyDescent="0.2"/>
    <row r="2727" ht="12.75" customHeight="1" x14ac:dyDescent="0.2"/>
    <row r="2728" ht="12.75" customHeight="1" x14ac:dyDescent="0.2"/>
    <row r="2729" ht="12.75" customHeight="1" x14ac:dyDescent="0.2"/>
    <row r="2730" ht="12.75" customHeight="1" x14ac:dyDescent="0.2"/>
    <row r="2731" ht="12.75" customHeight="1" x14ac:dyDescent="0.2"/>
    <row r="2732" ht="12.75" customHeight="1" x14ac:dyDescent="0.2"/>
    <row r="2733" ht="12.75" customHeight="1" x14ac:dyDescent="0.2"/>
    <row r="2734" ht="12.75" customHeight="1" x14ac:dyDescent="0.2"/>
    <row r="2735" ht="12.75" customHeight="1" x14ac:dyDescent="0.2"/>
    <row r="2736" ht="12.75" customHeight="1" x14ac:dyDescent="0.2"/>
    <row r="2737" ht="12.75" customHeight="1" x14ac:dyDescent="0.2"/>
    <row r="2738" ht="12.75" customHeight="1" x14ac:dyDescent="0.2"/>
    <row r="2739" ht="12.75" customHeight="1" x14ac:dyDescent="0.2"/>
    <row r="2740" ht="12.75" customHeight="1" x14ac:dyDescent="0.2"/>
    <row r="2741" ht="12.75" customHeight="1" x14ac:dyDescent="0.2"/>
    <row r="2742" ht="12.75" customHeight="1" x14ac:dyDescent="0.2"/>
    <row r="2743" ht="12.75" customHeight="1" x14ac:dyDescent="0.2"/>
    <row r="2744" ht="12.75" customHeight="1" x14ac:dyDescent="0.2"/>
    <row r="2745" ht="12.75" customHeight="1" x14ac:dyDescent="0.2"/>
    <row r="2746" ht="12.75" customHeight="1" x14ac:dyDescent="0.2"/>
    <row r="2747" ht="12.75" customHeight="1" x14ac:dyDescent="0.2"/>
    <row r="2748" ht="12.75" customHeight="1" x14ac:dyDescent="0.2"/>
    <row r="2749" ht="12.75" customHeight="1" x14ac:dyDescent="0.2"/>
    <row r="2750" ht="12.75" customHeight="1" x14ac:dyDescent="0.2"/>
    <row r="2751" ht="12.75" customHeight="1" x14ac:dyDescent="0.2"/>
    <row r="2752" ht="12.75" customHeight="1" x14ac:dyDescent="0.2"/>
    <row r="2753" ht="12.75" customHeight="1" x14ac:dyDescent="0.2"/>
    <row r="2754" ht="12.75" customHeight="1" x14ac:dyDescent="0.2"/>
    <row r="2755" ht="12.75" customHeight="1" x14ac:dyDescent="0.2"/>
    <row r="2756" ht="12.75" customHeight="1" x14ac:dyDescent="0.2"/>
    <row r="2757" ht="12.75" customHeight="1" x14ac:dyDescent="0.2"/>
    <row r="2758" ht="12.75" customHeight="1" x14ac:dyDescent="0.2"/>
    <row r="2759" ht="12.75" customHeight="1" x14ac:dyDescent="0.2"/>
    <row r="2760" ht="12.75" customHeight="1" x14ac:dyDescent="0.2"/>
    <row r="2761" ht="12.75" customHeight="1" x14ac:dyDescent="0.2"/>
    <row r="2762" ht="12.75" customHeight="1" x14ac:dyDescent="0.2"/>
    <row r="2763" ht="12.75" customHeight="1" x14ac:dyDescent="0.2"/>
    <row r="2764" ht="12.75" customHeight="1" x14ac:dyDescent="0.2"/>
    <row r="2765" ht="12.75" customHeight="1" x14ac:dyDescent="0.2"/>
    <row r="2766" ht="12.75" customHeight="1" x14ac:dyDescent="0.2"/>
    <row r="2767" ht="12.75" customHeight="1" x14ac:dyDescent="0.2"/>
    <row r="2768" ht="12.75" customHeight="1" x14ac:dyDescent="0.2"/>
    <row r="2769" ht="12.75" customHeight="1" x14ac:dyDescent="0.2"/>
    <row r="2770" ht="12.75" customHeight="1" x14ac:dyDescent="0.2"/>
    <row r="2771" ht="12.75" customHeight="1" x14ac:dyDescent="0.2"/>
    <row r="2772" ht="12.75" customHeight="1" x14ac:dyDescent="0.2"/>
    <row r="2773" ht="12.75" customHeight="1" x14ac:dyDescent="0.2"/>
    <row r="2774" ht="12.75" customHeight="1" x14ac:dyDescent="0.2"/>
    <row r="2775" ht="12.75" customHeight="1" x14ac:dyDescent="0.2"/>
    <row r="2776" ht="12.75" customHeight="1" x14ac:dyDescent="0.2"/>
    <row r="2777" ht="12.75" customHeight="1" x14ac:dyDescent="0.2"/>
    <row r="2778" ht="12.75" customHeight="1" x14ac:dyDescent="0.2"/>
    <row r="2779" ht="12.75" customHeight="1" x14ac:dyDescent="0.2"/>
    <row r="2780" ht="12.75" customHeight="1" x14ac:dyDescent="0.2"/>
    <row r="2781" ht="12.75" customHeight="1" x14ac:dyDescent="0.2"/>
    <row r="2782" ht="12.75" customHeight="1" x14ac:dyDescent="0.2"/>
    <row r="2783" ht="12.75" customHeight="1" x14ac:dyDescent="0.2"/>
    <row r="2784" ht="12.75" customHeight="1" x14ac:dyDescent="0.2"/>
    <row r="2785" ht="12.75" customHeight="1" x14ac:dyDescent="0.2"/>
    <row r="2786" ht="12.75" customHeight="1" x14ac:dyDescent="0.2"/>
    <row r="2787" ht="12.75" customHeight="1" x14ac:dyDescent="0.2"/>
    <row r="2788" ht="12.75" customHeight="1" x14ac:dyDescent="0.2"/>
    <row r="2789" ht="12.75" customHeight="1" x14ac:dyDescent="0.2"/>
    <row r="2790" ht="12.75" customHeight="1" x14ac:dyDescent="0.2"/>
    <row r="2791" ht="12.75" customHeight="1" x14ac:dyDescent="0.2"/>
    <row r="2792" ht="12.75" customHeight="1" x14ac:dyDescent="0.2"/>
    <row r="2793" ht="12.75" customHeight="1" x14ac:dyDescent="0.2"/>
    <row r="2794" ht="12.75" customHeight="1" x14ac:dyDescent="0.2"/>
    <row r="2795" ht="12.75" customHeight="1" x14ac:dyDescent="0.2"/>
    <row r="2796" ht="12.75" customHeight="1" x14ac:dyDescent="0.2"/>
    <row r="2797" ht="12.75" customHeight="1" x14ac:dyDescent="0.2"/>
    <row r="2798" ht="12.75" customHeight="1" x14ac:dyDescent="0.2"/>
    <row r="2799" ht="12.75" customHeight="1" x14ac:dyDescent="0.2"/>
    <row r="2800" ht="12.75" customHeight="1" x14ac:dyDescent="0.2"/>
    <row r="2801" ht="12.75" customHeight="1" x14ac:dyDescent="0.2"/>
    <row r="2802" ht="12.75" customHeight="1" x14ac:dyDescent="0.2"/>
    <row r="2803" ht="12.75" customHeight="1" x14ac:dyDescent="0.2"/>
    <row r="2804" ht="12.75" customHeight="1" x14ac:dyDescent="0.2"/>
    <row r="2805" ht="12.75" customHeight="1" x14ac:dyDescent="0.2"/>
    <row r="2806" ht="12.75" customHeight="1" x14ac:dyDescent="0.2"/>
    <row r="2807" ht="12.75" customHeight="1" x14ac:dyDescent="0.2"/>
    <row r="2808" ht="12.75" customHeight="1" x14ac:dyDescent="0.2"/>
    <row r="2809" ht="12.75" customHeight="1" x14ac:dyDescent="0.2"/>
    <row r="2810" ht="12.75" customHeight="1" x14ac:dyDescent="0.2"/>
    <row r="2811" ht="12.75" customHeight="1" x14ac:dyDescent="0.2"/>
    <row r="2812" ht="12.75" customHeight="1" x14ac:dyDescent="0.2"/>
    <row r="2813" ht="12.75" customHeight="1" x14ac:dyDescent="0.2"/>
    <row r="2814" ht="12.75" customHeight="1" x14ac:dyDescent="0.2"/>
    <row r="2815" ht="12.75" customHeight="1" x14ac:dyDescent="0.2"/>
    <row r="2816" ht="12.75" customHeight="1" x14ac:dyDescent="0.2"/>
    <row r="2817" ht="12.75" customHeight="1" x14ac:dyDescent="0.2"/>
    <row r="2818" ht="12.75" customHeight="1" x14ac:dyDescent="0.2"/>
    <row r="2819" ht="12.75" customHeight="1" x14ac:dyDescent="0.2"/>
    <row r="2820" ht="12.75" customHeight="1" x14ac:dyDescent="0.2"/>
    <row r="2821" ht="12.75" customHeight="1" x14ac:dyDescent="0.2"/>
    <row r="2822" ht="12.75" customHeight="1" x14ac:dyDescent="0.2"/>
    <row r="2823" ht="12.75" customHeight="1" x14ac:dyDescent="0.2"/>
    <row r="2824" ht="12.75" customHeight="1" x14ac:dyDescent="0.2"/>
    <row r="2825" ht="12.75" customHeight="1" x14ac:dyDescent="0.2"/>
    <row r="2826" ht="12.75" customHeight="1" x14ac:dyDescent="0.2"/>
    <row r="2827" ht="12.75" customHeight="1" x14ac:dyDescent="0.2"/>
    <row r="2828" ht="12.75" customHeight="1" x14ac:dyDescent="0.2"/>
    <row r="2829" ht="12.75" customHeight="1" x14ac:dyDescent="0.2"/>
    <row r="2830" ht="12.75" customHeight="1" x14ac:dyDescent="0.2"/>
    <row r="2831" ht="12.75" customHeight="1" x14ac:dyDescent="0.2"/>
    <row r="2832" ht="12.75" customHeight="1" x14ac:dyDescent="0.2"/>
    <row r="2833" ht="12.75" customHeight="1" x14ac:dyDescent="0.2"/>
    <row r="2834" ht="12.75" customHeight="1" x14ac:dyDescent="0.2"/>
    <row r="2835" ht="12.75" customHeight="1" x14ac:dyDescent="0.2"/>
    <row r="2836" ht="12.75" customHeight="1" x14ac:dyDescent="0.2"/>
    <row r="2837" ht="12.75" customHeight="1" x14ac:dyDescent="0.2"/>
    <row r="2838" ht="12.75" customHeight="1" x14ac:dyDescent="0.2"/>
    <row r="2839" ht="12.75" customHeight="1" x14ac:dyDescent="0.2"/>
    <row r="2840" ht="12.75" customHeight="1" x14ac:dyDescent="0.2"/>
    <row r="2841" ht="12.75" customHeight="1" x14ac:dyDescent="0.2"/>
    <row r="2842" ht="12.75" customHeight="1" x14ac:dyDescent="0.2"/>
    <row r="2843" ht="12.75" customHeight="1" x14ac:dyDescent="0.2"/>
    <row r="2844" ht="12.75" customHeight="1" x14ac:dyDescent="0.2"/>
    <row r="2845" ht="12.75" customHeight="1" x14ac:dyDescent="0.2"/>
    <row r="2846" ht="12.75" customHeight="1" x14ac:dyDescent="0.2"/>
    <row r="2847" ht="12.75" customHeight="1" x14ac:dyDescent="0.2"/>
    <row r="2848" ht="12.75" customHeight="1" x14ac:dyDescent="0.2"/>
    <row r="2849" ht="12.75" customHeight="1" x14ac:dyDescent="0.2"/>
    <row r="2850" ht="12.75" customHeight="1" x14ac:dyDescent="0.2"/>
    <row r="2851" ht="12.75" customHeight="1" x14ac:dyDescent="0.2"/>
    <row r="2852" ht="12.75" customHeight="1" x14ac:dyDescent="0.2"/>
    <row r="2853" ht="12.75" customHeight="1" x14ac:dyDescent="0.2"/>
    <row r="2854" ht="12.75" customHeight="1" x14ac:dyDescent="0.2"/>
    <row r="2855" ht="12.75" customHeight="1" x14ac:dyDescent="0.2"/>
    <row r="2856" ht="12.75" customHeight="1" x14ac:dyDescent="0.2"/>
    <row r="2857" ht="12.75" customHeight="1" x14ac:dyDescent="0.2"/>
    <row r="2858" ht="12.75" customHeight="1" x14ac:dyDescent="0.2"/>
    <row r="2859" ht="12.75" customHeight="1" x14ac:dyDescent="0.2"/>
    <row r="2860" ht="12.75" customHeight="1" x14ac:dyDescent="0.2"/>
    <row r="2861" ht="12.75" customHeight="1" x14ac:dyDescent="0.2"/>
    <row r="2862" ht="12.75" customHeight="1" x14ac:dyDescent="0.2"/>
    <row r="2863" ht="12.75" customHeight="1" x14ac:dyDescent="0.2"/>
    <row r="2864" ht="12.75" customHeight="1" x14ac:dyDescent="0.2"/>
    <row r="2865" ht="12.75" customHeight="1" x14ac:dyDescent="0.2"/>
    <row r="2866" ht="12.75" customHeight="1" x14ac:dyDescent="0.2"/>
    <row r="2867" ht="12.75" customHeight="1" x14ac:dyDescent="0.2"/>
    <row r="2868" ht="12.75" customHeight="1" x14ac:dyDescent="0.2"/>
    <row r="2869" ht="12.75" customHeight="1" x14ac:dyDescent="0.2"/>
    <row r="2870" ht="12.75" customHeight="1" x14ac:dyDescent="0.2"/>
    <row r="2871" ht="12.75" customHeight="1" x14ac:dyDescent="0.2"/>
    <row r="2872" ht="12.75" customHeight="1" x14ac:dyDescent="0.2"/>
    <row r="2873" ht="12.75" customHeight="1" x14ac:dyDescent="0.2"/>
    <row r="2874" ht="12.75" customHeight="1" x14ac:dyDescent="0.2"/>
    <row r="2875" ht="12.75" customHeight="1" x14ac:dyDescent="0.2"/>
    <row r="2876" ht="12.75" customHeight="1" x14ac:dyDescent="0.2"/>
    <row r="2877" ht="12.75" customHeight="1" x14ac:dyDescent="0.2"/>
    <row r="2878" ht="12.75" customHeight="1" x14ac:dyDescent="0.2"/>
    <row r="2879" ht="12.75" customHeight="1" x14ac:dyDescent="0.2"/>
    <row r="2880" ht="12.75" customHeight="1" x14ac:dyDescent="0.2"/>
    <row r="2881" ht="12.75" customHeight="1" x14ac:dyDescent="0.2"/>
    <row r="2882" ht="12.75" customHeight="1" x14ac:dyDescent="0.2"/>
    <row r="2883" ht="12.75" customHeight="1" x14ac:dyDescent="0.2"/>
    <row r="2884" ht="12.75" customHeight="1" x14ac:dyDescent="0.2"/>
    <row r="2885" ht="12.75" customHeight="1" x14ac:dyDescent="0.2"/>
    <row r="2886" ht="12.75" customHeight="1" x14ac:dyDescent="0.2"/>
    <row r="2887" ht="12.75" customHeight="1" x14ac:dyDescent="0.2"/>
    <row r="2888" ht="12.75" customHeight="1" x14ac:dyDescent="0.2"/>
    <row r="2889" ht="12.75" customHeight="1" x14ac:dyDescent="0.2"/>
    <row r="2890" ht="12.75" customHeight="1" x14ac:dyDescent="0.2"/>
    <row r="2891" ht="12.75" customHeight="1" x14ac:dyDescent="0.2"/>
    <row r="2892" ht="12.75" customHeight="1" x14ac:dyDescent="0.2"/>
    <row r="2893" ht="12.75" customHeight="1" x14ac:dyDescent="0.2"/>
    <row r="2894" ht="12.75" customHeight="1" x14ac:dyDescent="0.2"/>
    <row r="2895" ht="12.75" customHeight="1" x14ac:dyDescent="0.2"/>
    <row r="2896" ht="12.75" customHeight="1" x14ac:dyDescent="0.2"/>
    <row r="2897" ht="12.75" customHeight="1" x14ac:dyDescent="0.2"/>
    <row r="2898" ht="12.75" customHeight="1" x14ac:dyDescent="0.2"/>
    <row r="2899" ht="12.75" customHeight="1" x14ac:dyDescent="0.2"/>
    <row r="2900" ht="12.75" customHeight="1" x14ac:dyDescent="0.2"/>
    <row r="2901" ht="12.75" customHeight="1" x14ac:dyDescent="0.2"/>
    <row r="2902" ht="12.75" customHeight="1" x14ac:dyDescent="0.2"/>
    <row r="2903" ht="12.75" customHeight="1" x14ac:dyDescent="0.2"/>
    <row r="2904" ht="12.75" customHeight="1" x14ac:dyDescent="0.2"/>
    <row r="2905" ht="12.75" customHeight="1" x14ac:dyDescent="0.2"/>
    <row r="2906" ht="12.75" customHeight="1" x14ac:dyDescent="0.2"/>
    <row r="2907" ht="12.75" customHeight="1" x14ac:dyDescent="0.2"/>
    <row r="2908" ht="12.75" customHeight="1" x14ac:dyDescent="0.2"/>
    <row r="2909" ht="12.75" customHeight="1" x14ac:dyDescent="0.2"/>
    <row r="2910" ht="12.75" customHeight="1" x14ac:dyDescent="0.2"/>
    <row r="2911" ht="12.75" customHeight="1" x14ac:dyDescent="0.2"/>
    <row r="2912" ht="12.75" customHeight="1" x14ac:dyDescent="0.2"/>
    <row r="2913" ht="12.75" customHeight="1" x14ac:dyDescent="0.2"/>
    <row r="2914" ht="12.75" customHeight="1" x14ac:dyDescent="0.2"/>
    <row r="2915" ht="12.75" customHeight="1" x14ac:dyDescent="0.2"/>
    <row r="2916" ht="12.75" customHeight="1" x14ac:dyDescent="0.2"/>
    <row r="2917" ht="12.75" customHeight="1" x14ac:dyDescent="0.2"/>
    <row r="2918" ht="12.75" customHeight="1" x14ac:dyDescent="0.2"/>
    <row r="2919" ht="12.75" customHeight="1" x14ac:dyDescent="0.2"/>
    <row r="2920" ht="12.75" customHeight="1" x14ac:dyDescent="0.2"/>
    <row r="2921" ht="12.75" customHeight="1" x14ac:dyDescent="0.2"/>
    <row r="2922" ht="12.75" customHeight="1" x14ac:dyDescent="0.2"/>
    <row r="2923" ht="12.75" customHeight="1" x14ac:dyDescent="0.2"/>
    <row r="2924" ht="12.75" customHeight="1" x14ac:dyDescent="0.2"/>
    <row r="2925" ht="12.75" customHeight="1" x14ac:dyDescent="0.2"/>
    <row r="2926" ht="12.75" customHeight="1" x14ac:dyDescent="0.2"/>
    <row r="2927" ht="12.75" customHeight="1" x14ac:dyDescent="0.2"/>
    <row r="2928" ht="12.75" customHeight="1" x14ac:dyDescent="0.2"/>
    <row r="2929" ht="12.75" customHeight="1" x14ac:dyDescent="0.2"/>
    <row r="2930" ht="12.75" customHeight="1" x14ac:dyDescent="0.2"/>
    <row r="2931" ht="12.75" customHeight="1" x14ac:dyDescent="0.2"/>
    <row r="2932" ht="12.75" customHeight="1" x14ac:dyDescent="0.2"/>
    <row r="2933" ht="12.75" customHeight="1" x14ac:dyDescent="0.2"/>
    <row r="2934" ht="12.75" customHeight="1" x14ac:dyDescent="0.2"/>
    <row r="2935" ht="12.75" customHeight="1" x14ac:dyDescent="0.2"/>
    <row r="2936" ht="12.75" customHeight="1" x14ac:dyDescent="0.2"/>
    <row r="2937" ht="12.75" customHeight="1" x14ac:dyDescent="0.2"/>
    <row r="2938" ht="12.75" customHeight="1" x14ac:dyDescent="0.2"/>
    <row r="2939" ht="12.75" customHeight="1" x14ac:dyDescent="0.2"/>
    <row r="2940" ht="12.75" customHeight="1" x14ac:dyDescent="0.2"/>
    <row r="2941" ht="12.75" customHeight="1" x14ac:dyDescent="0.2"/>
    <row r="2942" ht="12.75" customHeight="1" x14ac:dyDescent="0.2"/>
    <row r="2943" ht="12.75" customHeight="1" x14ac:dyDescent="0.2"/>
    <row r="2944" ht="12.75" customHeight="1" x14ac:dyDescent="0.2"/>
    <row r="2945" ht="12.75" customHeight="1" x14ac:dyDescent="0.2"/>
    <row r="2946" ht="12.75" customHeight="1" x14ac:dyDescent="0.2"/>
    <row r="2947" ht="12.75" customHeight="1" x14ac:dyDescent="0.2"/>
    <row r="2948" ht="12.75" customHeight="1" x14ac:dyDescent="0.2"/>
    <row r="2949" ht="12.75" customHeight="1" x14ac:dyDescent="0.2"/>
    <row r="2950" ht="12.75" customHeight="1" x14ac:dyDescent="0.2"/>
    <row r="2951" ht="12.75" customHeight="1" x14ac:dyDescent="0.2"/>
    <row r="2952" ht="12.75" customHeight="1" x14ac:dyDescent="0.2"/>
    <row r="2953" ht="12.75" customHeight="1" x14ac:dyDescent="0.2"/>
    <row r="2954" ht="12.75" customHeight="1" x14ac:dyDescent="0.2"/>
    <row r="2955" ht="12.75" customHeight="1" x14ac:dyDescent="0.2"/>
    <row r="2956" ht="12.75" customHeight="1" x14ac:dyDescent="0.2"/>
    <row r="2957" ht="12.75" customHeight="1" x14ac:dyDescent="0.2"/>
    <row r="2958" ht="12.75" customHeight="1" x14ac:dyDescent="0.2"/>
    <row r="2959" ht="12.75" customHeight="1" x14ac:dyDescent="0.2"/>
    <row r="2960" ht="12.75" customHeight="1" x14ac:dyDescent="0.2"/>
    <row r="2961" ht="12.75" customHeight="1" x14ac:dyDescent="0.2"/>
    <row r="2962" ht="12.75" customHeight="1" x14ac:dyDescent="0.2"/>
    <row r="2963" ht="12.75" customHeight="1" x14ac:dyDescent="0.2"/>
    <row r="2964" ht="12.75" customHeight="1" x14ac:dyDescent="0.2"/>
    <row r="2965" ht="12.75" customHeight="1" x14ac:dyDescent="0.2"/>
    <row r="2966" ht="12.75" customHeight="1" x14ac:dyDescent="0.2"/>
    <row r="2967" ht="12.75" customHeight="1" x14ac:dyDescent="0.2"/>
    <row r="2968" ht="12.75" customHeight="1" x14ac:dyDescent="0.2"/>
    <row r="2969" ht="12.75" customHeight="1" x14ac:dyDescent="0.2"/>
    <row r="2970" ht="12.75" customHeight="1" x14ac:dyDescent="0.2"/>
    <row r="2971" ht="12.75" customHeight="1" x14ac:dyDescent="0.2"/>
    <row r="2972" ht="12.75" customHeight="1" x14ac:dyDescent="0.2"/>
    <row r="2973" ht="12.75" customHeight="1" x14ac:dyDescent="0.2"/>
    <row r="2974" ht="12.75" customHeight="1" x14ac:dyDescent="0.2"/>
    <row r="2975" ht="12.75" customHeight="1" x14ac:dyDescent="0.2"/>
    <row r="2976" ht="12.75" customHeight="1" x14ac:dyDescent="0.2"/>
    <row r="2977" ht="12.75" customHeight="1" x14ac:dyDescent="0.2"/>
    <row r="2978" ht="12.75" customHeight="1" x14ac:dyDescent="0.2"/>
    <row r="2979" ht="12.75" customHeight="1" x14ac:dyDescent="0.2"/>
    <row r="2980" ht="12.75" customHeight="1" x14ac:dyDescent="0.2"/>
    <row r="2981" ht="12.75" customHeight="1" x14ac:dyDescent="0.2"/>
    <row r="2982" ht="12.75" customHeight="1" x14ac:dyDescent="0.2"/>
    <row r="2983" ht="12.75" customHeight="1" x14ac:dyDescent="0.2"/>
    <row r="2984" ht="12.75" customHeight="1" x14ac:dyDescent="0.2"/>
    <row r="2985" ht="12.75" customHeight="1" x14ac:dyDescent="0.2"/>
    <row r="2986" ht="12.75" customHeight="1" x14ac:dyDescent="0.2"/>
    <row r="2987" ht="12.75" customHeight="1" x14ac:dyDescent="0.2"/>
    <row r="2988" ht="12.75" customHeight="1" x14ac:dyDescent="0.2"/>
    <row r="2989" ht="12.75" customHeight="1" x14ac:dyDescent="0.2"/>
    <row r="2990" ht="12.75" customHeight="1" x14ac:dyDescent="0.2"/>
    <row r="2991" ht="12.75" customHeight="1" x14ac:dyDescent="0.2"/>
    <row r="2992" ht="12.75" customHeight="1" x14ac:dyDescent="0.2"/>
    <row r="2993" ht="12.75" customHeight="1" x14ac:dyDescent="0.2"/>
    <row r="2994" ht="12.75" customHeight="1" x14ac:dyDescent="0.2"/>
    <row r="2995" ht="12.75" customHeight="1" x14ac:dyDescent="0.2"/>
    <row r="2996" ht="12.75" customHeight="1" x14ac:dyDescent="0.2"/>
    <row r="2997" ht="12.75" customHeight="1" x14ac:dyDescent="0.2"/>
    <row r="2998" ht="12.75" customHeight="1" x14ac:dyDescent="0.2"/>
    <row r="2999" ht="12.75" customHeight="1" x14ac:dyDescent="0.2"/>
    <row r="3000" ht="12.75" customHeight="1" x14ac:dyDescent="0.2"/>
    <row r="3001" ht="12.75" customHeight="1" x14ac:dyDescent="0.2"/>
    <row r="3002" ht="12.75" customHeight="1" x14ac:dyDescent="0.2"/>
    <row r="3003" ht="12.75" customHeight="1" x14ac:dyDescent="0.2"/>
    <row r="3004" ht="12.75" customHeight="1" x14ac:dyDescent="0.2"/>
    <row r="3005" ht="12.75" customHeight="1" x14ac:dyDescent="0.2"/>
    <row r="3006" ht="12.75" customHeight="1" x14ac:dyDescent="0.2"/>
    <row r="3007" ht="12.75" customHeight="1" x14ac:dyDescent="0.2"/>
    <row r="3008" ht="12.75" customHeight="1" x14ac:dyDescent="0.2"/>
    <row r="3009" ht="12.75" customHeight="1" x14ac:dyDescent="0.2"/>
    <row r="3010" ht="12.75" customHeight="1" x14ac:dyDescent="0.2"/>
    <row r="3011" ht="12.75" customHeight="1" x14ac:dyDescent="0.2"/>
    <row r="3012" ht="12.75" customHeight="1" x14ac:dyDescent="0.2"/>
    <row r="3013" ht="12.75" customHeight="1" x14ac:dyDescent="0.2"/>
    <row r="3014" ht="12.75" customHeight="1" x14ac:dyDescent="0.2"/>
    <row r="3015" ht="12.75" customHeight="1" x14ac:dyDescent="0.2"/>
    <row r="3016" ht="12.75" customHeight="1" x14ac:dyDescent="0.2"/>
    <row r="3017" ht="12.75" customHeight="1" x14ac:dyDescent="0.2"/>
    <row r="3018" ht="12.75" customHeight="1" x14ac:dyDescent="0.2"/>
    <row r="3019" ht="12.75" customHeight="1" x14ac:dyDescent="0.2"/>
    <row r="3020" ht="12.75" customHeight="1" x14ac:dyDescent="0.2"/>
    <row r="3021" ht="12.75" customHeight="1" x14ac:dyDescent="0.2"/>
    <row r="3022" ht="12.75" customHeight="1" x14ac:dyDescent="0.2"/>
    <row r="3023" ht="12.75" customHeight="1" x14ac:dyDescent="0.2"/>
    <row r="3024" ht="12.75" customHeight="1" x14ac:dyDescent="0.2"/>
    <row r="3025" ht="12.75" customHeight="1" x14ac:dyDescent="0.2"/>
    <row r="3026" ht="12.75" customHeight="1" x14ac:dyDescent="0.2"/>
    <row r="3027" ht="12.75" customHeight="1" x14ac:dyDescent="0.2"/>
    <row r="3028" ht="12.75" customHeight="1" x14ac:dyDescent="0.2"/>
    <row r="3029" ht="12.75" customHeight="1" x14ac:dyDescent="0.2"/>
    <row r="3030" ht="12.75" customHeight="1" x14ac:dyDescent="0.2"/>
    <row r="3031" ht="12.75" customHeight="1" x14ac:dyDescent="0.2"/>
    <row r="3032" ht="12.75" customHeight="1" x14ac:dyDescent="0.2"/>
    <row r="3033" ht="12.75" customHeight="1" x14ac:dyDescent="0.2"/>
    <row r="3034" ht="12.75" customHeight="1" x14ac:dyDescent="0.2"/>
    <row r="3035" ht="12.75" customHeight="1" x14ac:dyDescent="0.2"/>
    <row r="3036" ht="12.75" customHeight="1" x14ac:dyDescent="0.2"/>
    <row r="3037" ht="12.75" customHeight="1" x14ac:dyDescent="0.2"/>
    <row r="3038" ht="12.75" customHeight="1" x14ac:dyDescent="0.2"/>
    <row r="3039" ht="12.75" customHeight="1" x14ac:dyDescent="0.2"/>
    <row r="3040" ht="12.75" customHeight="1" x14ac:dyDescent="0.2"/>
    <row r="3041" ht="12.75" customHeight="1" x14ac:dyDescent="0.2"/>
    <row r="3042" ht="12.75" customHeight="1" x14ac:dyDescent="0.2"/>
    <row r="3043" ht="12.75" customHeight="1" x14ac:dyDescent="0.2"/>
    <row r="3044" ht="12.75" customHeight="1" x14ac:dyDescent="0.2"/>
    <row r="3045" ht="12.75" customHeight="1" x14ac:dyDescent="0.2"/>
    <row r="3046" ht="12.75" customHeight="1" x14ac:dyDescent="0.2"/>
    <row r="3047" ht="12.75" customHeight="1" x14ac:dyDescent="0.2"/>
    <row r="3048" ht="12.75" customHeight="1" x14ac:dyDescent="0.2"/>
    <row r="3049" ht="12.75" customHeight="1" x14ac:dyDescent="0.2"/>
    <row r="3050" ht="12.75" customHeight="1" x14ac:dyDescent="0.2"/>
    <row r="3051" ht="12.75" customHeight="1" x14ac:dyDescent="0.2"/>
    <row r="3052" ht="12.75" customHeight="1" x14ac:dyDescent="0.2"/>
    <row r="3053" ht="12.75" customHeight="1" x14ac:dyDescent="0.2"/>
    <row r="3054" ht="12.75" customHeight="1" x14ac:dyDescent="0.2"/>
    <row r="3055" ht="12.75" customHeight="1" x14ac:dyDescent="0.2"/>
    <row r="3056" ht="12.75" customHeight="1" x14ac:dyDescent="0.2"/>
    <row r="3057" ht="12.75" customHeight="1" x14ac:dyDescent="0.2"/>
    <row r="3058" ht="12.75" customHeight="1" x14ac:dyDescent="0.2"/>
    <row r="3059" ht="12.75" customHeight="1" x14ac:dyDescent="0.2"/>
    <row r="3060" ht="12.75" customHeight="1" x14ac:dyDescent="0.2"/>
    <row r="3061" ht="12.75" customHeight="1" x14ac:dyDescent="0.2"/>
    <row r="3062" ht="12.75" customHeight="1" x14ac:dyDescent="0.2"/>
    <row r="3063" ht="12.75" customHeight="1" x14ac:dyDescent="0.2"/>
    <row r="3064" ht="12.75" customHeight="1" x14ac:dyDescent="0.2"/>
    <row r="3065" ht="12.75" customHeight="1" x14ac:dyDescent="0.2"/>
    <row r="3066" ht="12.75" customHeight="1" x14ac:dyDescent="0.2"/>
    <row r="3067" ht="12.75" customHeight="1" x14ac:dyDescent="0.2"/>
    <row r="3068" ht="12.75" customHeight="1" x14ac:dyDescent="0.2"/>
    <row r="3069" ht="12.75" customHeight="1" x14ac:dyDescent="0.2"/>
    <row r="3070" ht="12.75" customHeight="1" x14ac:dyDescent="0.2"/>
    <row r="3071" ht="12.75" customHeight="1" x14ac:dyDescent="0.2"/>
    <row r="3072" ht="12.75" customHeight="1" x14ac:dyDescent="0.2"/>
    <row r="3073" ht="12.75" customHeight="1" x14ac:dyDescent="0.2"/>
    <row r="3074" ht="12.75" customHeight="1" x14ac:dyDescent="0.2"/>
    <row r="3075" ht="12.75" customHeight="1" x14ac:dyDescent="0.2"/>
    <row r="3076" ht="12.75" customHeight="1" x14ac:dyDescent="0.2"/>
    <row r="3077" ht="12.75" customHeight="1" x14ac:dyDescent="0.2"/>
    <row r="3078" ht="12.75" customHeight="1" x14ac:dyDescent="0.2"/>
    <row r="3079" ht="12.75" customHeight="1" x14ac:dyDescent="0.2"/>
    <row r="3080" ht="12.75" customHeight="1" x14ac:dyDescent="0.2"/>
    <row r="3081" ht="12.75" customHeight="1" x14ac:dyDescent="0.2"/>
    <row r="3082" ht="12.75" customHeight="1" x14ac:dyDescent="0.2"/>
    <row r="3083" ht="12.75" customHeight="1" x14ac:dyDescent="0.2"/>
    <row r="3084" ht="12.75" customHeight="1" x14ac:dyDescent="0.2"/>
    <row r="3085" ht="12.75" customHeight="1" x14ac:dyDescent="0.2"/>
    <row r="3086" ht="12.75" customHeight="1" x14ac:dyDescent="0.2"/>
    <row r="3087" ht="12.75" customHeight="1" x14ac:dyDescent="0.2"/>
    <row r="3088" ht="12.75" customHeight="1" x14ac:dyDescent="0.2"/>
    <row r="3089" ht="12.75" customHeight="1" x14ac:dyDescent="0.2"/>
    <row r="3090" ht="12.75" customHeight="1" x14ac:dyDescent="0.2"/>
    <row r="3091" ht="12.75" customHeight="1" x14ac:dyDescent="0.2"/>
    <row r="3092" ht="12.75" customHeight="1" x14ac:dyDescent="0.2"/>
    <row r="3093" ht="12.75" customHeight="1" x14ac:dyDescent="0.2"/>
    <row r="3094" ht="12.75" customHeight="1" x14ac:dyDescent="0.2"/>
    <row r="3095" ht="12.75" customHeight="1" x14ac:dyDescent="0.2"/>
    <row r="3096" ht="12.75" customHeight="1" x14ac:dyDescent="0.2"/>
    <row r="3097" ht="12.75" customHeight="1" x14ac:dyDescent="0.2"/>
    <row r="3098" ht="12.75" customHeight="1" x14ac:dyDescent="0.2"/>
    <row r="3099" ht="12.75" customHeight="1" x14ac:dyDescent="0.2"/>
    <row r="3100" ht="12.75" customHeight="1" x14ac:dyDescent="0.2"/>
    <row r="3101" ht="12.75" customHeight="1" x14ac:dyDescent="0.2"/>
    <row r="3102" ht="12.75" customHeight="1" x14ac:dyDescent="0.2"/>
    <row r="3103" ht="12.75" customHeight="1" x14ac:dyDescent="0.2"/>
    <row r="3104" ht="12.75" customHeight="1" x14ac:dyDescent="0.2"/>
    <row r="3105" ht="12.75" customHeight="1" x14ac:dyDescent="0.2"/>
    <row r="3106" ht="12.75" customHeight="1" x14ac:dyDescent="0.2"/>
    <row r="3107" ht="12.75" customHeight="1" x14ac:dyDescent="0.2"/>
    <row r="3108" ht="12.75" customHeight="1" x14ac:dyDescent="0.2"/>
    <row r="3109" ht="12.75" customHeight="1" x14ac:dyDescent="0.2"/>
    <row r="3110" ht="12.75" customHeight="1" x14ac:dyDescent="0.2"/>
    <row r="3111" ht="12.75" customHeight="1" x14ac:dyDescent="0.2"/>
    <row r="3112" ht="12.75" customHeight="1" x14ac:dyDescent="0.2"/>
    <row r="3113" ht="12.75" customHeight="1" x14ac:dyDescent="0.2"/>
    <row r="3114" ht="12.75" customHeight="1" x14ac:dyDescent="0.2"/>
    <row r="3115" ht="12.75" customHeight="1" x14ac:dyDescent="0.2"/>
    <row r="3116" ht="12.75" customHeight="1" x14ac:dyDescent="0.2"/>
    <row r="3117" ht="12.75" customHeight="1" x14ac:dyDescent="0.2"/>
    <row r="3118" ht="12.75" customHeight="1" x14ac:dyDescent="0.2"/>
    <row r="3119" ht="12.75" customHeight="1" x14ac:dyDescent="0.2"/>
    <row r="3120" ht="12.75" customHeight="1" x14ac:dyDescent="0.2"/>
    <row r="3121" ht="12.75" customHeight="1" x14ac:dyDescent="0.2"/>
    <row r="3122" ht="12.75" customHeight="1" x14ac:dyDescent="0.2"/>
    <row r="3123" ht="12.75" customHeight="1" x14ac:dyDescent="0.2"/>
    <row r="3124" ht="12.75" customHeight="1" x14ac:dyDescent="0.2"/>
    <row r="3125" ht="12.75" customHeight="1" x14ac:dyDescent="0.2"/>
    <row r="3126" ht="12.75" customHeight="1" x14ac:dyDescent="0.2"/>
    <row r="3127" ht="12.75" customHeight="1" x14ac:dyDescent="0.2"/>
    <row r="3128" ht="12.75" customHeight="1" x14ac:dyDescent="0.2"/>
    <row r="3129" ht="12.75" customHeight="1" x14ac:dyDescent="0.2"/>
    <row r="3130" ht="12.75" customHeight="1" x14ac:dyDescent="0.2"/>
    <row r="3131" ht="12.75" customHeight="1" x14ac:dyDescent="0.2"/>
    <row r="3132" ht="12.75" customHeight="1" x14ac:dyDescent="0.2"/>
    <row r="3133" ht="12.75" customHeight="1" x14ac:dyDescent="0.2"/>
    <row r="3134" ht="12.75" customHeight="1" x14ac:dyDescent="0.2"/>
    <row r="3135" ht="12.75" customHeight="1" x14ac:dyDescent="0.2"/>
    <row r="3136" ht="12.75" customHeight="1" x14ac:dyDescent="0.2"/>
    <row r="3137" ht="12.75" customHeight="1" x14ac:dyDescent="0.2"/>
    <row r="3138" ht="12.75" customHeight="1" x14ac:dyDescent="0.2"/>
    <row r="3139" ht="12.75" customHeight="1" x14ac:dyDescent="0.2"/>
    <row r="3140" ht="12.75" customHeight="1" x14ac:dyDescent="0.2"/>
    <row r="3141" ht="12.75" customHeight="1" x14ac:dyDescent="0.2"/>
    <row r="3142" ht="12.75" customHeight="1" x14ac:dyDescent="0.2"/>
    <row r="3143" ht="12.75" customHeight="1" x14ac:dyDescent="0.2"/>
    <row r="3144" ht="12.75" customHeight="1" x14ac:dyDescent="0.2"/>
    <row r="3145" ht="12.75" customHeight="1" x14ac:dyDescent="0.2"/>
    <row r="3146" ht="12.75" customHeight="1" x14ac:dyDescent="0.2"/>
    <row r="3147" ht="12.75" customHeight="1" x14ac:dyDescent="0.2"/>
    <row r="3148" ht="12.75" customHeight="1" x14ac:dyDescent="0.2"/>
    <row r="3149" ht="12.75" customHeight="1" x14ac:dyDescent="0.2"/>
    <row r="3150" ht="12.75" customHeight="1" x14ac:dyDescent="0.2"/>
    <row r="3151" ht="12.75" customHeight="1" x14ac:dyDescent="0.2"/>
    <row r="3152" ht="12.75" customHeight="1" x14ac:dyDescent="0.2"/>
    <row r="3153" ht="12.75" customHeight="1" x14ac:dyDescent="0.2"/>
    <row r="3154" ht="12.75" customHeight="1" x14ac:dyDescent="0.2"/>
    <row r="3155" ht="12.75" customHeight="1" x14ac:dyDescent="0.2"/>
    <row r="3156" ht="12.75" customHeight="1" x14ac:dyDescent="0.2"/>
    <row r="3157" ht="12.75" customHeight="1" x14ac:dyDescent="0.2"/>
    <row r="3158" ht="12.75" customHeight="1" x14ac:dyDescent="0.2"/>
    <row r="3159" ht="12.75" customHeight="1" x14ac:dyDescent="0.2"/>
    <row r="3160" ht="12.75" customHeight="1" x14ac:dyDescent="0.2"/>
    <row r="3161" ht="12.75" customHeight="1" x14ac:dyDescent="0.2"/>
    <row r="3162" ht="12.75" customHeight="1" x14ac:dyDescent="0.2"/>
    <row r="3163" ht="12.75" customHeight="1" x14ac:dyDescent="0.2"/>
    <row r="3164" ht="12.75" customHeight="1" x14ac:dyDescent="0.2"/>
    <row r="3165" ht="12.75" customHeight="1" x14ac:dyDescent="0.2"/>
    <row r="3166" ht="12.75" customHeight="1" x14ac:dyDescent="0.2"/>
    <row r="3167" ht="12.75" customHeight="1" x14ac:dyDescent="0.2"/>
    <row r="3168" ht="12.75" customHeight="1" x14ac:dyDescent="0.2"/>
    <row r="3169" ht="12.75" customHeight="1" x14ac:dyDescent="0.2"/>
    <row r="3170" ht="12.75" customHeight="1" x14ac:dyDescent="0.2"/>
    <row r="3171" ht="12.75" customHeight="1" x14ac:dyDescent="0.2"/>
    <row r="3172" ht="12.75" customHeight="1" x14ac:dyDescent="0.2"/>
    <row r="3173" ht="12.75" customHeight="1" x14ac:dyDescent="0.2"/>
    <row r="3174" ht="12.75" customHeight="1" x14ac:dyDescent="0.2"/>
    <row r="3175" ht="12.75" customHeight="1" x14ac:dyDescent="0.2"/>
    <row r="3176" ht="12.75" customHeight="1" x14ac:dyDescent="0.2"/>
    <row r="3177" ht="12.75" customHeight="1" x14ac:dyDescent="0.2"/>
    <row r="3178" ht="12.75" customHeight="1" x14ac:dyDescent="0.2"/>
    <row r="3179" ht="12.75" customHeight="1" x14ac:dyDescent="0.2"/>
    <row r="3180" ht="12.75" customHeight="1" x14ac:dyDescent="0.2"/>
    <row r="3181" ht="12.75" customHeight="1" x14ac:dyDescent="0.2"/>
    <row r="3182" ht="12.75" customHeight="1" x14ac:dyDescent="0.2"/>
    <row r="3183" ht="12.75" customHeight="1" x14ac:dyDescent="0.2"/>
    <row r="3184" ht="12.75" customHeight="1" x14ac:dyDescent="0.2"/>
    <row r="3185" ht="12.75" customHeight="1" x14ac:dyDescent="0.2"/>
    <row r="3186" ht="12.75" customHeight="1" x14ac:dyDescent="0.2"/>
    <row r="3187" ht="12.75" customHeight="1" x14ac:dyDescent="0.2"/>
    <row r="3188" ht="12.75" customHeight="1" x14ac:dyDescent="0.2"/>
    <row r="3189" ht="12.75" customHeight="1" x14ac:dyDescent="0.2"/>
    <row r="3190" ht="12.75" customHeight="1" x14ac:dyDescent="0.2"/>
    <row r="3191" ht="12.75" customHeight="1" x14ac:dyDescent="0.2"/>
    <row r="3192" ht="12.75" customHeight="1" x14ac:dyDescent="0.2"/>
    <row r="3193" ht="12.75" customHeight="1" x14ac:dyDescent="0.2"/>
    <row r="3194" ht="12.75" customHeight="1" x14ac:dyDescent="0.2"/>
    <row r="3195" ht="12.75" customHeight="1" x14ac:dyDescent="0.2"/>
    <row r="3196" ht="12.75" customHeight="1" x14ac:dyDescent="0.2"/>
    <row r="3197" ht="12.75" customHeight="1" x14ac:dyDescent="0.2"/>
    <row r="3198" ht="12.75" customHeight="1" x14ac:dyDescent="0.2"/>
    <row r="3199" ht="12.75" customHeight="1" x14ac:dyDescent="0.2"/>
    <row r="3200" ht="12.75" customHeight="1" x14ac:dyDescent="0.2"/>
    <row r="3201" ht="12.75" customHeight="1" x14ac:dyDescent="0.2"/>
    <row r="3202" ht="12.75" customHeight="1" x14ac:dyDescent="0.2"/>
    <row r="3203" ht="12.75" customHeight="1" x14ac:dyDescent="0.2"/>
    <row r="3204" ht="12.75" customHeight="1" x14ac:dyDescent="0.2"/>
    <row r="3205" ht="12.75" customHeight="1" x14ac:dyDescent="0.2"/>
    <row r="3206" ht="12.75" customHeight="1" x14ac:dyDescent="0.2"/>
    <row r="3207" ht="12.75" customHeight="1" x14ac:dyDescent="0.2"/>
    <row r="3208" ht="12.75" customHeight="1" x14ac:dyDescent="0.2"/>
    <row r="3209" ht="12.75" customHeight="1" x14ac:dyDescent="0.2"/>
    <row r="3210" ht="12.75" customHeight="1" x14ac:dyDescent="0.2"/>
    <row r="3211" ht="12.75" customHeight="1" x14ac:dyDescent="0.2"/>
    <row r="3212" ht="12.75" customHeight="1" x14ac:dyDescent="0.2"/>
    <row r="3213" ht="12.75" customHeight="1" x14ac:dyDescent="0.2"/>
    <row r="3214" ht="12.75" customHeight="1" x14ac:dyDescent="0.2"/>
    <row r="3215" ht="12.75" customHeight="1" x14ac:dyDescent="0.2"/>
    <row r="3216" ht="12.75" customHeight="1" x14ac:dyDescent="0.2"/>
    <row r="3217" ht="12.75" customHeight="1" x14ac:dyDescent="0.2"/>
    <row r="3218" ht="12.75" customHeight="1" x14ac:dyDescent="0.2"/>
    <row r="3219" ht="12.75" customHeight="1" x14ac:dyDescent="0.2"/>
    <row r="3220" ht="12.75" customHeight="1" x14ac:dyDescent="0.2"/>
    <row r="3221" ht="12.75" customHeight="1" x14ac:dyDescent="0.2"/>
    <row r="3222" ht="12.75" customHeight="1" x14ac:dyDescent="0.2"/>
    <row r="3223" ht="12.75" customHeight="1" x14ac:dyDescent="0.2"/>
    <row r="3224" ht="12.75" customHeight="1" x14ac:dyDescent="0.2"/>
    <row r="3225" ht="12.75" customHeight="1" x14ac:dyDescent="0.2"/>
    <row r="3226" ht="12.75" customHeight="1" x14ac:dyDescent="0.2"/>
    <row r="3227" ht="12.75" customHeight="1" x14ac:dyDescent="0.2"/>
    <row r="3228" ht="12.75" customHeight="1" x14ac:dyDescent="0.2"/>
    <row r="3229" ht="12.75" customHeight="1" x14ac:dyDescent="0.2"/>
    <row r="3230" ht="12.75" customHeight="1" x14ac:dyDescent="0.2"/>
    <row r="3231" ht="12.75" customHeight="1" x14ac:dyDescent="0.2"/>
    <row r="3232" ht="12.75" customHeight="1" x14ac:dyDescent="0.2"/>
    <row r="3233" ht="12.75" customHeight="1" x14ac:dyDescent="0.2"/>
    <row r="3234" ht="12.75" customHeight="1" x14ac:dyDescent="0.2"/>
    <row r="3235" ht="12.75" customHeight="1" x14ac:dyDescent="0.2"/>
    <row r="3236" ht="12.75" customHeight="1" x14ac:dyDescent="0.2"/>
    <row r="3237" ht="12.75" customHeight="1" x14ac:dyDescent="0.2"/>
    <row r="3238" ht="12.75" customHeight="1" x14ac:dyDescent="0.2"/>
    <row r="3239" ht="12.75" customHeight="1" x14ac:dyDescent="0.2"/>
    <row r="3240" ht="12.75" customHeight="1" x14ac:dyDescent="0.2"/>
    <row r="3241" ht="12.75" customHeight="1" x14ac:dyDescent="0.2"/>
    <row r="3242" ht="12.75" customHeight="1" x14ac:dyDescent="0.2"/>
    <row r="3243" ht="12.75" customHeight="1" x14ac:dyDescent="0.2"/>
    <row r="3244" ht="12.75" customHeight="1" x14ac:dyDescent="0.2"/>
    <row r="3245" ht="12.75" customHeight="1" x14ac:dyDescent="0.2"/>
    <row r="3246" ht="12.75" customHeight="1" x14ac:dyDescent="0.2"/>
    <row r="3247" ht="12.75" customHeight="1" x14ac:dyDescent="0.2"/>
    <row r="3248" ht="12.75" customHeight="1" x14ac:dyDescent="0.2"/>
    <row r="3249" ht="12.75" customHeight="1" x14ac:dyDescent="0.2"/>
    <row r="3250" ht="12.75" customHeight="1" x14ac:dyDescent="0.2"/>
    <row r="3251" ht="12.75" customHeight="1" x14ac:dyDescent="0.2"/>
    <row r="3252" ht="12.75" customHeight="1" x14ac:dyDescent="0.2"/>
    <row r="3253" ht="12.75" customHeight="1" x14ac:dyDescent="0.2"/>
    <row r="3254" ht="12.75" customHeight="1" x14ac:dyDescent="0.2"/>
    <row r="3255" ht="12.75" customHeight="1" x14ac:dyDescent="0.2"/>
    <row r="3256" ht="12.75" customHeight="1" x14ac:dyDescent="0.2"/>
    <row r="3257" ht="12.75" customHeight="1" x14ac:dyDescent="0.2"/>
    <row r="3258" ht="12.75" customHeight="1" x14ac:dyDescent="0.2"/>
    <row r="3259" ht="12.75" customHeight="1" x14ac:dyDescent="0.2"/>
    <row r="3260" ht="12.75" customHeight="1" x14ac:dyDescent="0.2"/>
    <row r="3261" ht="12.75" customHeight="1" x14ac:dyDescent="0.2"/>
    <row r="3262" ht="12.75" customHeight="1" x14ac:dyDescent="0.2"/>
    <row r="3263" ht="12.75" customHeight="1" x14ac:dyDescent="0.2"/>
    <row r="3264" ht="12.75" customHeight="1" x14ac:dyDescent="0.2"/>
    <row r="3265" ht="12.75" customHeight="1" x14ac:dyDescent="0.2"/>
    <row r="3266" ht="12.75" customHeight="1" x14ac:dyDescent="0.2"/>
    <row r="3267" ht="12.75" customHeight="1" x14ac:dyDescent="0.2"/>
    <row r="3268" ht="12.75" customHeight="1" x14ac:dyDescent="0.2"/>
    <row r="3269" ht="12.75" customHeight="1" x14ac:dyDescent="0.2"/>
    <row r="3270" ht="12.75" customHeight="1" x14ac:dyDescent="0.2"/>
    <row r="3271" ht="12.75" customHeight="1" x14ac:dyDescent="0.2"/>
    <row r="3272" ht="12.75" customHeight="1" x14ac:dyDescent="0.2"/>
    <row r="3273" ht="12.75" customHeight="1" x14ac:dyDescent="0.2"/>
    <row r="3274" ht="12.75" customHeight="1" x14ac:dyDescent="0.2"/>
    <row r="3275" ht="12.75" customHeight="1" x14ac:dyDescent="0.2"/>
    <row r="3276" ht="12.75" customHeight="1" x14ac:dyDescent="0.2"/>
    <row r="3277" ht="12.75" customHeight="1" x14ac:dyDescent="0.2"/>
    <row r="3278" ht="12.75" customHeight="1" x14ac:dyDescent="0.2"/>
    <row r="3279" ht="12.75" customHeight="1" x14ac:dyDescent="0.2"/>
    <row r="3280" ht="12.75" customHeight="1" x14ac:dyDescent="0.2"/>
    <row r="3281" ht="12.75" customHeight="1" x14ac:dyDescent="0.2"/>
    <row r="3282" ht="12.75" customHeight="1" x14ac:dyDescent="0.2"/>
    <row r="3283" ht="12.75" customHeight="1" x14ac:dyDescent="0.2"/>
    <row r="3284" ht="12.75" customHeight="1" x14ac:dyDescent="0.2"/>
    <row r="3285" ht="12.75" customHeight="1" x14ac:dyDescent="0.2"/>
    <row r="3286" ht="12.75" customHeight="1" x14ac:dyDescent="0.2"/>
    <row r="3287" ht="12.75" customHeight="1" x14ac:dyDescent="0.2"/>
    <row r="3288" ht="12.75" customHeight="1" x14ac:dyDescent="0.2"/>
    <row r="3289" ht="12.75" customHeight="1" x14ac:dyDescent="0.2"/>
    <row r="3290" ht="12.75" customHeight="1" x14ac:dyDescent="0.2"/>
    <row r="3291" ht="12.75" customHeight="1" x14ac:dyDescent="0.2"/>
    <row r="3292" ht="12.75" customHeight="1" x14ac:dyDescent="0.2"/>
    <row r="3293" ht="12.75" customHeight="1" x14ac:dyDescent="0.2"/>
    <row r="3294" ht="12.75" customHeight="1" x14ac:dyDescent="0.2"/>
    <row r="3295" ht="12.75" customHeight="1" x14ac:dyDescent="0.2"/>
    <row r="3296" ht="12.75" customHeight="1" x14ac:dyDescent="0.2"/>
    <row r="3297" ht="12.75" customHeight="1" x14ac:dyDescent="0.2"/>
    <row r="3298" ht="12.75" customHeight="1" x14ac:dyDescent="0.2"/>
    <row r="3299" ht="12.75" customHeight="1" x14ac:dyDescent="0.2"/>
    <row r="3300" ht="12.75" customHeight="1" x14ac:dyDescent="0.2"/>
    <row r="3301" ht="12.75" customHeight="1" x14ac:dyDescent="0.2"/>
    <row r="3302" ht="12.75" customHeight="1" x14ac:dyDescent="0.2"/>
    <row r="3303" ht="12.75" customHeight="1" x14ac:dyDescent="0.2"/>
    <row r="3304" ht="12.75" customHeight="1" x14ac:dyDescent="0.2"/>
    <row r="3305" ht="12.75" customHeight="1" x14ac:dyDescent="0.2"/>
    <row r="3306" ht="12.75" customHeight="1" x14ac:dyDescent="0.2"/>
    <row r="3307" ht="12.75" customHeight="1" x14ac:dyDescent="0.2"/>
    <row r="3308" ht="12.75" customHeight="1" x14ac:dyDescent="0.2"/>
    <row r="3309" ht="12.75" customHeight="1" x14ac:dyDescent="0.2"/>
    <row r="3310" ht="12.75" customHeight="1" x14ac:dyDescent="0.2"/>
    <row r="3311" ht="12.75" customHeight="1" x14ac:dyDescent="0.2"/>
    <row r="3312" ht="12.75" customHeight="1" x14ac:dyDescent="0.2"/>
    <row r="3313" ht="12.75" customHeight="1" x14ac:dyDescent="0.2"/>
    <row r="3314" ht="12.75" customHeight="1" x14ac:dyDescent="0.2"/>
    <row r="3315" ht="12.75" customHeight="1" x14ac:dyDescent="0.2"/>
    <row r="3316" ht="12.75" customHeight="1" x14ac:dyDescent="0.2"/>
    <row r="3317" ht="12.75" customHeight="1" x14ac:dyDescent="0.2"/>
    <row r="3318" ht="12.75" customHeight="1" x14ac:dyDescent="0.2"/>
    <row r="3319" ht="12.75" customHeight="1" x14ac:dyDescent="0.2"/>
    <row r="3320" ht="12.75" customHeight="1" x14ac:dyDescent="0.2"/>
    <row r="3321" ht="12.75" customHeight="1" x14ac:dyDescent="0.2"/>
    <row r="3322" ht="12.75" customHeight="1" x14ac:dyDescent="0.2"/>
    <row r="3323" ht="12.75" customHeight="1" x14ac:dyDescent="0.2"/>
    <row r="3324" ht="12.75" customHeight="1" x14ac:dyDescent="0.2"/>
    <row r="3325" ht="12.75" customHeight="1" x14ac:dyDescent="0.2"/>
    <row r="3326" ht="12.75" customHeight="1" x14ac:dyDescent="0.2"/>
    <row r="3327" ht="12.75" customHeight="1" x14ac:dyDescent="0.2"/>
    <row r="3328" ht="12.75" customHeight="1" x14ac:dyDescent="0.2"/>
    <row r="3329" ht="12.75" customHeight="1" x14ac:dyDescent="0.2"/>
    <row r="3330" ht="12.75" customHeight="1" x14ac:dyDescent="0.2"/>
    <row r="3331" ht="12.75" customHeight="1" x14ac:dyDescent="0.2"/>
    <row r="3332" ht="12.75" customHeight="1" x14ac:dyDescent="0.2"/>
    <row r="3333" ht="12.75" customHeight="1" x14ac:dyDescent="0.2"/>
    <row r="3334" ht="12.75" customHeight="1" x14ac:dyDescent="0.2"/>
    <row r="3335" ht="12.75" customHeight="1" x14ac:dyDescent="0.2"/>
    <row r="3336" ht="12.75" customHeight="1" x14ac:dyDescent="0.2"/>
    <row r="3337" ht="12.75" customHeight="1" x14ac:dyDescent="0.2"/>
    <row r="3338" ht="12.75" customHeight="1" x14ac:dyDescent="0.2"/>
    <row r="3339" ht="12.75" customHeight="1" x14ac:dyDescent="0.2"/>
    <row r="3340" ht="12.75" customHeight="1" x14ac:dyDescent="0.2"/>
    <row r="3341" ht="12.75" customHeight="1" x14ac:dyDescent="0.2"/>
    <row r="3342" ht="12.75" customHeight="1" x14ac:dyDescent="0.2"/>
    <row r="3343" ht="12.75" customHeight="1" x14ac:dyDescent="0.2"/>
    <row r="3344" ht="12.75" customHeight="1" x14ac:dyDescent="0.2"/>
    <row r="3345" ht="12.75" customHeight="1" x14ac:dyDescent="0.2"/>
    <row r="3346" ht="12.75" customHeight="1" x14ac:dyDescent="0.2"/>
    <row r="3347" ht="12.75" customHeight="1" x14ac:dyDescent="0.2"/>
    <row r="3348" ht="12.75" customHeight="1" x14ac:dyDescent="0.2"/>
    <row r="3349" ht="12.75" customHeight="1" x14ac:dyDescent="0.2"/>
    <row r="3350" ht="12.75" customHeight="1" x14ac:dyDescent="0.2"/>
    <row r="3351" ht="12.75" customHeight="1" x14ac:dyDescent="0.2"/>
    <row r="3352" ht="12.75" customHeight="1" x14ac:dyDescent="0.2"/>
    <row r="3353" ht="12.75" customHeight="1" x14ac:dyDescent="0.2"/>
    <row r="3354" ht="12.75" customHeight="1" x14ac:dyDescent="0.2"/>
    <row r="3355" ht="12.75" customHeight="1" x14ac:dyDescent="0.2"/>
    <row r="3356" ht="12.75" customHeight="1" x14ac:dyDescent="0.2"/>
    <row r="3357" ht="12.75" customHeight="1" x14ac:dyDescent="0.2"/>
    <row r="3358" ht="12.75" customHeight="1" x14ac:dyDescent="0.2"/>
    <row r="3359" ht="12.75" customHeight="1" x14ac:dyDescent="0.2"/>
    <row r="3360" ht="12.75" customHeight="1" x14ac:dyDescent="0.2"/>
    <row r="3361" ht="12.75" customHeight="1" x14ac:dyDescent="0.2"/>
    <row r="3362" ht="12.75" customHeight="1" x14ac:dyDescent="0.2"/>
    <row r="3363" ht="12.75" customHeight="1" x14ac:dyDescent="0.2"/>
    <row r="3364" ht="12.75" customHeight="1" x14ac:dyDescent="0.2"/>
    <row r="3365" ht="12.75" customHeight="1" x14ac:dyDescent="0.2"/>
    <row r="3366" ht="12.75" customHeight="1" x14ac:dyDescent="0.2"/>
    <row r="3367" ht="12.75" customHeight="1" x14ac:dyDescent="0.2"/>
    <row r="3368" ht="12.75" customHeight="1" x14ac:dyDescent="0.2"/>
    <row r="3369" ht="12.75" customHeight="1" x14ac:dyDescent="0.2"/>
    <row r="3370" ht="12.75" customHeight="1" x14ac:dyDescent="0.2"/>
    <row r="3371" ht="12.75" customHeight="1" x14ac:dyDescent="0.2"/>
    <row r="3372" ht="12.75" customHeight="1" x14ac:dyDescent="0.2"/>
    <row r="3373" ht="12.75" customHeight="1" x14ac:dyDescent="0.2"/>
    <row r="3374" ht="12.75" customHeight="1" x14ac:dyDescent="0.2"/>
    <row r="3375" ht="12.75" customHeight="1" x14ac:dyDescent="0.2"/>
    <row r="3376" ht="12.75" customHeight="1" x14ac:dyDescent="0.2"/>
    <row r="3377" ht="12.75" customHeight="1" x14ac:dyDescent="0.2"/>
    <row r="3378" ht="12.75" customHeight="1" x14ac:dyDescent="0.2"/>
    <row r="3379" ht="12.75" customHeight="1" x14ac:dyDescent="0.2"/>
    <row r="3380" ht="12.75" customHeight="1" x14ac:dyDescent="0.2"/>
    <row r="3381" ht="12.75" customHeight="1" x14ac:dyDescent="0.2"/>
    <row r="3382" ht="12.75" customHeight="1" x14ac:dyDescent="0.2"/>
    <row r="3383" ht="12.75" customHeight="1" x14ac:dyDescent="0.2"/>
    <row r="3384" ht="12.75" customHeight="1" x14ac:dyDescent="0.2"/>
    <row r="3385" ht="12.75" customHeight="1" x14ac:dyDescent="0.2"/>
    <row r="3386" ht="12.75" customHeight="1" x14ac:dyDescent="0.2"/>
    <row r="3387" ht="12.75" customHeight="1" x14ac:dyDescent="0.2"/>
    <row r="3388" ht="12.75" customHeight="1" x14ac:dyDescent="0.2"/>
    <row r="3389" ht="12.75" customHeight="1" x14ac:dyDescent="0.2"/>
    <row r="3390" ht="12.75" customHeight="1" x14ac:dyDescent="0.2"/>
    <row r="3391" ht="12.75" customHeight="1" x14ac:dyDescent="0.2"/>
    <row r="3392" ht="12.75" customHeight="1" x14ac:dyDescent="0.2"/>
    <row r="3393" ht="12.75" customHeight="1" x14ac:dyDescent="0.2"/>
    <row r="3394" ht="12.75" customHeight="1" x14ac:dyDescent="0.2"/>
    <row r="3395" ht="12.75" customHeight="1" x14ac:dyDescent="0.2"/>
    <row r="3396" ht="12.75" customHeight="1" x14ac:dyDescent="0.2"/>
    <row r="3397" ht="12.75" customHeight="1" x14ac:dyDescent="0.2"/>
    <row r="3398" ht="12.75" customHeight="1" x14ac:dyDescent="0.2"/>
    <row r="3399" ht="12.75" customHeight="1" x14ac:dyDescent="0.2"/>
    <row r="3400" ht="12.75" customHeight="1" x14ac:dyDescent="0.2"/>
    <row r="3401" ht="12.75" customHeight="1" x14ac:dyDescent="0.2"/>
    <row r="3402" ht="12.75" customHeight="1" x14ac:dyDescent="0.2"/>
    <row r="3403" ht="12.75" customHeight="1" x14ac:dyDescent="0.2"/>
    <row r="3404" ht="12.75" customHeight="1" x14ac:dyDescent="0.2"/>
    <row r="3405" ht="12.75" customHeight="1" x14ac:dyDescent="0.2"/>
    <row r="3406" ht="12.75" customHeight="1" x14ac:dyDescent="0.2"/>
    <row r="3407" ht="12.75" customHeight="1" x14ac:dyDescent="0.2"/>
    <row r="3408" ht="12.75" customHeight="1" x14ac:dyDescent="0.2"/>
    <row r="3409" ht="12.75" customHeight="1" x14ac:dyDescent="0.2"/>
    <row r="3410" ht="12.75" customHeight="1" x14ac:dyDescent="0.2"/>
    <row r="3411" ht="12.75" customHeight="1" x14ac:dyDescent="0.2"/>
    <row r="3412" ht="12.75" customHeight="1" x14ac:dyDescent="0.2"/>
    <row r="3413" ht="12.75" customHeight="1" x14ac:dyDescent="0.2"/>
    <row r="3414" ht="12.75" customHeight="1" x14ac:dyDescent="0.2"/>
    <row r="3415" ht="12.75" customHeight="1" x14ac:dyDescent="0.2"/>
    <row r="3416" ht="12.75" customHeight="1" x14ac:dyDescent="0.2"/>
    <row r="3417" ht="12.75" customHeight="1" x14ac:dyDescent="0.2"/>
    <row r="3418" ht="12.75" customHeight="1" x14ac:dyDescent="0.2"/>
    <row r="3419" ht="12.75" customHeight="1" x14ac:dyDescent="0.2"/>
    <row r="3420" ht="12.75" customHeight="1" x14ac:dyDescent="0.2"/>
    <row r="3421" ht="12.75" customHeight="1" x14ac:dyDescent="0.2"/>
    <row r="3422" ht="12.75" customHeight="1" x14ac:dyDescent="0.2"/>
    <row r="3423" ht="12.75" customHeight="1" x14ac:dyDescent="0.2"/>
    <row r="3424" ht="12.75" customHeight="1" x14ac:dyDescent="0.2"/>
    <row r="3425" ht="12.75" customHeight="1" x14ac:dyDescent="0.2"/>
    <row r="3426" ht="12.75" customHeight="1" x14ac:dyDescent="0.2"/>
    <row r="3427" ht="12.75" customHeight="1" x14ac:dyDescent="0.2"/>
    <row r="3428" ht="12.75" customHeight="1" x14ac:dyDescent="0.2"/>
    <row r="3429" ht="12.75" customHeight="1" x14ac:dyDescent="0.2"/>
    <row r="3430" ht="12.75" customHeight="1" x14ac:dyDescent="0.2"/>
    <row r="3431" ht="12.75" customHeight="1" x14ac:dyDescent="0.2"/>
    <row r="3432" ht="12.75" customHeight="1" x14ac:dyDescent="0.2"/>
    <row r="3433" ht="12.75" customHeight="1" x14ac:dyDescent="0.2"/>
    <row r="3434" ht="12.75" customHeight="1" x14ac:dyDescent="0.2"/>
    <row r="3435" ht="12.75" customHeight="1" x14ac:dyDescent="0.2"/>
    <row r="3436" ht="12.75" customHeight="1" x14ac:dyDescent="0.2"/>
    <row r="3437" ht="12.75" customHeight="1" x14ac:dyDescent="0.2"/>
    <row r="3438" ht="12.75" customHeight="1" x14ac:dyDescent="0.2"/>
    <row r="3439" ht="12.75" customHeight="1" x14ac:dyDescent="0.2"/>
    <row r="3440" ht="12.75" customHeight="1" x14ac:dyDescent="0.2"/>
    <row r="3441" ht="12.75" customHeight="1" x14ac:dyDescent="0.2"/>
    <row r="3442" ht="12.75" customHeight="1" x14ac:dyDescent="0.2"/>
    <row r="3443" ht="12.75" customHeight="1" x14ac:dyDescent="0.2"/>
    <row r="3444" ht="12.75" customHeight="1" x14ac:dyDescent="0.2"/>
    <row r="3445" ht="12.75" customHeight="1" x14ac:dyDescent="0.2"/>
    <row r="3446" ht="12.75" customHeight="1" x14ac:dyDescent="0.2"/>
    <row r="3447" ht="12.75" customHeight="1" x14ac:dyDescent="0.2"/>
    <row r="3448" ht="12.75" customHeight="1" x14ac:dyDescent="0.2"/>
    <row r="3449" ht="12.75" customHeight="1" x14ac:dyDescent="0.2"/>
    <row r="3450" ht="12.75" customHeight="1" x14ac:dyDescent="0.2"/>
    <row r="3451" ht="12.75" customHeight="1" x14ac:dyDescent="0.2"/>
    <row r="3452" ht="12.75" customHeight="1" x14ac:dyDescent="0.2"/>
    <row r="3453" ht="12.75" customHeight="1" x14ac:dyDescent="0.2"/>
    <row r="3454" ht="12.75" customHeight="1" x14ac:dyDescent="0.2"/>
    <row r="3455" ht="12.75" customHeight="1" x14ac:dyDescent="0.2"/>
    <row r="3456" ht="12.75" customHeight="1" x14ac:dyDescent="0.2"/>
    <row r="3457" ht="12.75" customHeight="1" x14ac:dyDescent="0.2"/>
    <row r="3458" ht="12.75" customHeight="1" x14ac:dyDescent="0.2"/>
    <row r="3459" ht="12.75" customHeight="1" x14ac:dyDescent="0.2"/>
    <row r="3460" ht="12.75" customHeight="1" x14ac:dyDescent="0.2"/>
    <row r="3461" ht="12.75" customHeight="1" x14ac:dyDescent="0.2"/>
    <row r="3462" ht="12.75" customHeight="1" x14ac:dyDescent="0.2"/>
    <row r="3463" ht="12.75" customHeight="1" x14ac:dyDescent="0.2"/>
    <row r="3464" ht="12.75" customHeight="1" x14ac:dyDescent="0.2"/>
    <row r="3465" ht="12.75" customHeight="1" x14ac:dyDescent="0.2"/>
    <row r="3466" ht="12.75" customHeight="1" x14ac:dyDescent="0.2"/>
    <row r="3467" ht="12.75" customHeight="1" x14ac:dyDescent="0.2"/>
    <row r="3468" ht="12.75" customHeight="1" x14ac:dyDescent="0.2"/>
    <row r="3469" ht="12.75" customHeight="1" x14ac:dyDescent="0.2"/>
    <row r="3470" ht="12.75" customHeight="1" x14ac:dyDescent="0.2"/>
    <row r="3471" ht="12.75" customHeight="1" x14ac:dyDescent="0.2"/>
    <row r="3472" ht="12.75" customHeight="1" x14ac:dyDescent="0.2"/>
    <row r="3473" ht="12.75" customHeight="1" x14ac:dyDescent="0.2"/>
    <row r="3474" ht="12.75" customHeight="1" x14ac:dyDescent="0.2"/>
    <row r="3475" ht="12.75" customHeight="1" x14ac:dyDescent="0.2"/>
    <row r="3476" ht="12.75" customHeight="1" x14ac:dyDescent="0.2"/>
    <row r="3477" ht="12.75" customHeight="1" x14ac:dyDescent="0.2"/>
    <row r="3478" ht="12.75" customHeight="1" x14ac:dyDescent="0.2"/>
    <row r="3479" ht="12.75" customHeight="1" x14ac:dyDescent="0.2"/>
    <row r="3480" ht="12.75" customHeight="1" x14ac:dyDescent="0.2"/>
    <row r="3481" ht="12.75" customHeight="1" x14ac:dyDescent="0.2"/>
    <row r="3482" ht="12.75" customHeight="1" x14ac:dyDescent="0.2"/>
    <row r="3483" ht="12.75" customHeight="1" x14ac:dyDescent="0.2"/>
    <row r="3484" ht="12.75" customHeight="1" x14ac:dyDescent="0.2"/>
    <row r="3485" ht="12.75" customHeight="1" x14ac:dyDescent="0.2"/>
    <row r="3486" ht="12.75" customHeight="1" x14ac:dyDescent="0.2"/>
    <row r="3487" ht="12.75" customHeight="1" x14ac:dyDescent="0.2"/>
    <row r="3488" ht="12.75" customHeight="1" x14ac:dyDescent="0.2"/>
    <row r="3489" ht="12.75" customHeight="1" x14ac:dyDescent="0.2"/>
    <row r="3490" ht="12.75" customHeight="1" x14ac:dyDescent="0.2"/>
    <row r="3491" ht="12.75" customHeight="1" x14ac:dyDescent="0.2"/>
    <row r="3492" ht="12.75" customHeight="1" x14ac:dyDescent="0.2"/>
    <row r="3493" ht="12.75" customHeight="1" x14ac:dyDescent="0.2"/>
    <row r="3494" ht="12.75" customHeight="1" x14ac:dyDescent="0.2"/>
    <row r="3495" ht="12.75" customHeight="1" x14ac:dyDescent="0.2"/>
    <row r="3496" ht="12.75" customHeight="1" x14ac:dyDescent="0.2"/>
    <row r="3497" ht="12.75" customHeight="1" x14ac:dyDescent="0.2"/>
    <row r="3498" ht="12.75" customHeight="1" x14ac:dyDescent="0.2"/>
    <row r="3499" ht="12.75" customHeight="1" x14ac:dyDescent="0.2"/>
    <row r="3500" ht="12.75" customHeight="1" x14ac:dyDescent="0.2"/>
    <row r="3501" ht="12.75" customHeight="1" x14ac:dyDescent="0.2"/>
    <row r="3502" ht="12.75" customHeight="1" x14ac:dyDescent="0.2"/>
    <row r="3503" ht="12.75" customHeight="1" x14ac:dyDescent="0.2"/>
    <row r="3504" ht="12.75" customHeight="1" x14ac:dyDescent="0.2"/>
    <row r="3505" ht="12.75" customHeight="1" x14ac:dyDescent="0.2"/>
    <row r="3506" ht="12.75" customHeight="1" x14ac:dyDescent="0.2"/>
    <row r="3507" ht="12.75" customHeight="1" x14ac:dyDescent="0.2"/>
    <row r="3508" ht="12.75" customHeight="1" x14ac:dyDescent="0.2"/>
    <row r="3509" ht="12.75" customHeight="1" x14ac:dyDescent="0.2"/>
    <row r="3510" ht="12.75" customHeight="1" x14ac:dyDescent="0.2"/>
    <row r="3511" ht="12.75" customHeight="1" x14ac:dyDescent="0.2"/>
    <row r="3512" ht="12.75" customHeight="1" x14ac:dyDescent="0.2"/>
    <row r="3513" ht="12.75" customHeight="1" x14ac:dyDescent="0.2"/>
    <row r="3514" ht="12.75" customHeight="1" x14ac:dyDescent="0.2"/>
    <row r="3515" ht="12.75" customHeight="1" x14ac:dyDescent="0.2"/>
    <row r="3516" ht="12.75" customHeight="1" x14ac:dyDescent="0.2"/>
    <row r="3517" ht="12.75" customHeight="1" x14ac:dyDescent="0.2"/>
    <row r="3518" ht="12.75" customHeight="1" x14ac:dyDescent="0.2"/>
    <row r="3519" ht="12.75" customHeight="1" x14ac:dyDescent="0.2"/>
    <row r="3520" ht="12.75" customHeight="1" x14ac:dyDescent="0.2"/>
    <row r="3521" ht="12.75" customHeight="1" x14ac:dyDescent="0.2"/>
    <row r="3522" ht="12.75" customHeight="1" x14ac:dyDescent="0.2"/>
    <row r="3523" ht="12.75" customHeight="1" x14ac:dyDescent="0.2"/>
    <row r="3524" ht="12.75" customHeight="1" x14ac:dyDescent="0.2"/>
    <row r="3525" ht="12.75" customHeight="1" x14ac:dyDescent="0.2"/>
    <row r="3526" ht="12.75" customHeight="1" x14ac:dyDescent="0.2"/>
    <row r="3527" ht="12.75" customHeight="1" x14ac:dyDescent="0.2"/>
    <row r="3528" ht="12.75" customHeight="1" x14ac:dyDescent="0.2"/>
    <row r="3529" ht="12.75" customHeight="1" x14ac:dyDescent="0.2"/>
    <row r="3530" ht="12.75" customHeight="1" x14ac:dyDescent="0.2"/>
    <row r="3531" ht="12.75" customHeight="1" x14ac:dyDescent="0.2"/>
    <row r="3532" ht="12.75" customHeight="1" x14ac:dyDescent="0.2"/>
    <row r="3533" ht="12.75" customHeight="1" x14ac:dyDescent="0.2"/>
    <row r="3534" ht="12.75" customHeight="1" x14ac:dyDescent="0.2"/>
    <row r="3535" ht="12.75" customHeight="1" x14ac:dyDescent="0.2"/>
    <row r="3536" ht="12.75" customHeight="1" x14ac:dyDescent="0.2"/>
    <row r="3537" ht="12.75" customHeight="1" x14ac:dyDescent="0.2"/>
    <row r="3538" ht="12.75" customHeight="1" x14ac:dyDescent="0.2"/>
    <row r="3539" ht="12.75" customHeight="1" x14ac:dyDescent="0.2"/>
    <row r="3540" ht="12.75" customHeight="1" x14ac:dyDescent="0.2"/>
    <row r="3541" ht="12.75" customHeight="1" x14ac:dyDescent="0.2"/>
    <row r="3542" ht="12.75" customHeight="1" x14ac:dyDescent="0.2"/>
    <row r="3543" ht="12.75" customHeight="1" x14ac:dyDescent="0.2"/>
    <row r="3544" ht="12.75" customHeight="1" x14ac:dyDescent="0.2"/>
    <row r="3545" ht="12.75" customHeight="1" x14ac:dyDescent="0.2"/>
    <row r="3546" ht="12.75" customHeight="1" x14ac:dyDescent="0.2"/>
    <row r="3547" ht="12.75" customHeight="1" x14ac:dyDescent="0.2"/>
    <row r="3548" ht="12.75" customHeight="1" x14ac:dyDescent="0.2"/>
    <row r="3549" ht="12.75" customHeight="1" x14ac:dyDescent="0.2"/>
    <row r="3550" ht="12.75" customHeight="1" x14ac:dyDescent="0.2"/>
    <row r="3551" ht="12.75" customHeight="1" x14ac:dyDescent="0.2"/>
    <row r="3552" ht="12.75" customHeight="1" x14ac:dyDescent="0.2"/>
    <row r="3553" ht="12.75" customHeight="1" x14ac:dyDescent="0.2"/>
    <row r="3554" ht="12.75" customHeight="1" x14ac:dyDescent="0.2"/>
    <row r="3555" ht="12.75" customHeight="1" x14ac:dyDescent="0.2"/>
    <row r="3556" ht="12.75" customHeight="1" x14ac:dyDescent="0.2"/>
    <row r="3557" ht="12.75" customHeight="1" x14ac:dyDescent="0.2"/>
    <row r="3558" ht="12.75" customHeight="1" x14ac:dyDescent="0.2"/>
    <row r="3559" ht="12.75" customHeight="1" x14ac:dyDescent="0.2"/>
    <row r="3560" ht="12.75" customHeight="1" x14ac:dyDescent="0.2"/>
    <row r="3561" ht="12.75" customHeight="1" x14ac:dyDescent="0.2"/>
    <row r="3562" ht="12.75" customHeight="1" x14ac:dyDescent="0.2"/>
    <row r="3563" ht="12.75" customHeight="1" x14ac:dyDescent="0.2"/>
    <row r="3564" ht="12.75" customHeight="1" x14ac:dyDescent="0.2"/>
    <row r="3565" ht="12.75" customHeight="1" x14ac:dyDescent="0.2"/>
    <row r="3566" ht="12.75" customHeight="1" x14ac:dyDescent="0.2"/>
    <row r="3567" ht="12.75" customHeight="1" x14ac:dyDescent="0.2"/>
    <row r="3568" ht="12.75" customHeight="1" x14ac:dyDescent="0.2"/>
    <row r="3569" ht="12.75" customHeight="1" x14ac:dyDescent="0.2"/>
    <row r="3570" ht="12.75" customHeight="1" x14ac:dyDescent="0.2"/>
    <row r="3571" ht="12.75" customHeight="1" x14ac:dyDescent="0.2"/>
    <row r="3572" ht="12.75" customHeight="1" x14ac:dyDescent="0.2"/>
    <row r="3573" ht="12.75" customHeight="1" x14ac:dyDescent="0.2"/>
    <row r="3574" ht="12.75" customHeight="1" x14ac:dyDescent="0.2"/>
    <row r="3575" ht="12.75" customHeight="1" x14ac:dyDescent="0.2"/>
    <row r="3576" ht="12.75" customHeight="1" x14ac:dyDescent="0.2"/>
    <row r="3577" ht="12.75" customHeight="1" x14ac:dyDescent="0.2"/>
    <row r="3578" ht="12.75" customHeight="1" x14ac:dyDescent="0.2"/>
    <row r="3579" ht="12.75" customHeight="1" x14ac:dyDescent="0.2"/>
    <row r="3580" ht="12.75" customHeight="1" x14ac:dyDescent="0.2"/>
    <row r="3581" ht="12.75" customHeight="1" x14ac:dyDescent="0.2"/>
    <row r="3582" ht="12.75" customHeight="1" x14ac:dyDescent="0.2"/>
    <row r="3583" ht="12.75" customHeight="1" x14ac:dyDescent="0.2"/>
    <row r="3584" ht="12.75" customHeight="1" x14ac:dyDescent="0.2"/>
    <row r="3585" ht="12.75" customHeight="1" x14ac:dyDescent="0.2"/>
    <row r="3586" ht="12.75" customHeight="1" x14ac:dyDescent="0.2"/>
    <row r="3587" ht="12.75" customHeight="1" x14ac:dyDescent="0.2"/>
    <row r="3588" ht="12.75" customHeight="1" x14ac:dyDescent="0.2"/>
    <row r="3589" ht="12.75" customHeight="1" x14ac:dyDescent="0.2"/>
    <row r="3590" ht="12.75" customHeight="1" x14ac:dyDescent="0.2"/>
    <row r="3591" ht="12.75" customHeight="1" x14ac:dyDescent="0.2"/>
    <row r="3592" ht="12.75" customHeight="1" x14ac:dyDescent="0.2"/>
    <row r="3593" ht="12.75" customHeight="1" x14ac:dyDescent="0.2"/>
    <row r="3594" ht="12.75" customHeight="1" x14ac:dyDescent="0.2"/>
    <row r="3595" ht="12.75" customHeight="1" x14ac:dyDescent="0.2"/>
    <row r="3596" ht="12.75" customHeight="1" x14ac:dyDescent="0.2"/>
    <row r="3597" ht="12.75" customHeight="1" x14ac:dyDescent="0.2"/>
    <row r="3598" ht="12.75" customHeight="1" x14ac:dyDescent="0.2"/>
    <row r="3599" ht="12.75" customHeight="1" x14ac:dyDescent="0.2"/>
    <row r="3600" ht="12.75" customHeight="1" x14ac:dyDescent="0.2"/>
    <row r="3601" ht="12.75" customHeight="1" x14ac:dyDescent="0.2"/>
    <row r="3602" ht="12.75" customHeight="1" x14ac:dyDescent="0.2"/>
    <row r="3603" ht="12.75" customHeight="1" x14ac:dyDescent="0.2"/>
    <row r="3604" ht="12.75" customHeight="1" x14ac:dyDescent="0.2"/>
    <row r="3605" ht="12.75" customHeight="1" x14ac:dyDescent="0.2"/>
    <row r="3606" ht="12.75" customHeight="1" x14ac:dyDescent="0.2"/>
    <row r="3607" ht="12.75" customHeight="1" x14ac:dyDescent="0.2"/>
    <row r="3608" ht="12.75" customHeight="1" x14ac:dyDescent="0.2"/>
    <row r="3609" ht="12.75" customHeight="1" x14ac:dyDescent="0.2"/>
    <row r="3610" ht="12.75" customHeight="1" x14ac:dyDescent="0.2"/>
    <row r="3611" ht="12.75" customHeight="1" x14ac:dyDescent="0.2"/>
    <row r="3612" ht="12.75" customHeight="1" x14ac:dyDescent="0.2"/>
    <row r="3613" ht="12.75" customHeight="1" x14ac:dyDescent="0.2"/>
    <row r="3614" ht="12.75" customHeight="1" x14ac:dyDescent="0.2"/>
    <row r="3615" ht="12.75" customHeight="1" x14ac:dyDescent="0.2"/>
    <row r="3616" ht="12.75" customHeight="1" x14ac:dyDescent="0.2"/>
    <row r="3617" ht="12.75" customHeight="1" x14ac:dyDescent="0.2"/>
    <row r="3618" ht="12.75" customHeight="1" x14ac:dyDescent="0.2"/>
    <row r="3619" ht="12.75" customHeight="1" x14ac:dyDescent="0.2"/>
    <row r="3620" ht="12.75" customHeight="1" x14ac:dyDescent="0.2"/>
    <row r="3621" ht="12.75" customHeight="1" x14ac:dyDescent="0.2"/>
    <row r="3622" ht="12.75" customHeight="1" x14ac:dyDescent="0.2"/>
    <row r="3623" ht="12.75" customHeight="1" x14ac:dyDescent="0.2"/>
    <row r="3624" ht="12.75" customHeight="1" x14ac:dyDescent="0.2"/>
    <row r="3625" ht="12.75" customHeight="1" x14ac:dyDescent="0.2"/>
    <row r="3626" ht="12.75" customHeight="1" x14ac:dyDescent="0.2"/>
    <row r="3627" ht="12.75" customHeight="1" x14ac:dyDescent="0.2"/>
    <row r="3628" ht="12.75" customHeight="1" x14ac:dyDescent="0.2"/>
    <row r="3629" ht="12.75" customHeight="1" x14ac:dyDescent="0.2"/>
    <row r="3630" ht="12.75" customHeight="1" x14ac:dyDescent="0.2"/>
    <row r="3631" ht="12.75" customHeight="1" x14ac:dyDescent="0.2"/>
    <row r="3632" ht="12.75" customHeight="1" x14ac:dyDescent="0.2"/>
    <row r="3633" ht="12.75" customHeight="1" x14ac:dyDescent="0.2"/>
    <row r="3634" ht="12.75" customHeight="1" x14ac:dyDescent="0.2"/>
    <row r="3635" ht="12.75" customHeight="1" x14ac:dyDescent="0.2"/>
    <row r="3636" ht="12.75" customHeight="1" x14ac:dyDescent="0.2"/>
    <row r="3637" ht="12.75" customHeight="1" x14ac:dyDescent="0.2"/>
    <row r="3638" ht="12.75" customHeight="1" x14ac:dyDescent="0.2"/>
    <row r="3639" ht="12.75" customHeight="1" x14ac:dyDescent="0.2"/>
    <row r="3640" ht="12.75" customHeight="1" x14ac:dyDescent="0.2"/>
    <row r="3641" ht="12.75" customHeight="1" x14ac:dyDescent="0.2"/>
    <row r="3642" ht="12.75" customHeight="1" x14ac:dyDescent="0.2"/>
    <row r="3643" ht="12.75" customHeight="1" x14ac:dyDescent="0.2"/>
    <row r="3644" ht="12.75" customHeight="1" x14ac:dyDescent="0.2"/>
    <row r="3645" ht="12.75" customHeight="1" x14ac:dyDescent="0.2"/>
    <row r="3646" ht="12.75" customHeight="1" x14ac:dyDescent="0.2"/>
    <row r="3647" ht="12.75" customHeight="1" x14ac:dyDescent="0.2"/>
    <row r="3648" ht="12.75" customHeight="1" x14ac:dyDescent="0.2"/>
    <row r="3649" ht="12.75" customHeight="1" x14ac:dyDescent="0.2"/>
    <row r="3650" ht="12.75" customHeight="1" x14ac:dyDescent="0.2"/>
    <row r="3651" ht="12.75" customHeight="1" x14ac:dyDescent="0.2"/>
    <row r="3652" ht="12.75" customHeight="1" x14ac:dyDescent="0.2"/>
    <row r="3653" ht="12.75" customHeight="1" x14ac:dyDescent="0.2"/>
    <row r="3654" ht="12.75" customHeight="1" x14ac:dyDescent="0.2"/>
    <row r="3655" ht="12.75" customHeight="1" x14ac:dyDescent="0.2"/>
    <row r="3656" ht="12.75" customHeight="1" x14ac:dyDescent="0.2"/>
    <row r="3657" ht="12.75" customHeight="1" x14ac:dyDescent="0.2"/>
    <row r="3658" ht="12.75" customHeight="1" x14ac:dyDescent="0.2"/>
    <row r="3659" ht="12.75" customHeight="1" x14ac:dyDescent="0.2"/>
    <row r="3660" ht="12.75" customHeight="1" x14ac:dyDescent="0.2"/>
    <row r="3661" ht="12.75" customHeight="1" x14ac:dyDescent="0.2"/>
    <row r="3662" ht="12.75" customHeight="1" x14ac:dyDescent="0.2"/>
    <row r="3663" ht="12.75" customHeight="1" x14ac:dyDescent="0.2"/>
    <row r="3664" ht="12.75" customHeight="1" x14ac:dyDescent="0.2"/>
    <row r="3665" ht="12.75" customHeight="1" x14ac:dyDescent="0.2"/>
    <row r="3666" ht="12.75" customHeight="1" x14ac:dyDescent="0.2"/>
    <row r="3667" ht="12.75" customHeight="1" x14ac:dyDescent="0.2"/>
    <row r="3668" ht="12.75" customHeight="1" x14ac:dyDescent="0.2"/>
    <row r="3669" ht="12.75" customHeight="1" x14ac:dyDescent="0.2"/>
    <row r="3670" ht="12.75" customHeight="1" x14ac:dyDescent="0.2"/>
    <row r="3671" ht="12.75" customHeight="1" x14ac:dyDescent="0.2"/>
    <row r="3672" ht="12.75" customHeight="1" x14ac:dyDescent="0.2"/>
    <row r="3673" ht="12.75" customHeight="1" x14ac:dyDescent="0.2"/>
    <row r="3674" ht="12.75" customHeight="1" x14ac:dyDescent="0.2"/>
    <row r="3675" ht="12.75" customHeight="1" x14ac:dyDescent="0.2"/>
    <row r="3676" ht="12.75" customHeight="1" x14ac:dyDescent="0.2"/>
    <row r="3677" ht="12.75" customHeight="1" x14ac:dyDescent="0.2"/>
    <row r="3678" ht="12.75" customHeight="1" x14ac:dyDescent="0.2"/>
    <row r="3679" ht="12.75" customHeight="1" x14ac:dyDescent="0.2"/>
    <row r="3680" ht="12.75" customHeight="1" x14ac:dyDescent="0.2"/>
    <row r="3681" ht="12.75" customHeight="1" x14ac:dyDescent="0.2"/>
    <row r="3682" ht="12.75" customHeight="1" x14ac:dyDescent="0.2"/>
    <row r="3683" ht="12.75" customHeight="1" x14ac:dyDescent="0.2"/>
    <row r="3684" ht="12.75" customHeight="1" x14ac:dyDescent="0.2"/>
    <row r="3685" ht="12.75" customHeight="1" x14ac:dyDescent="0.2"/>
    <row r="3686" ht="12.75" customHeight="1" x14ac:dyDescent="0.2"/>
    <row r="3687" ht="12.75" customHeight="1" x14ac:dyDescent="0.2"/>
    <row r="3688" ht="12.75" customHeight="1" x14ac:dyDescent="0.2"/>
    <row r="3689" ht="12.75" customHeight="1" x14ac:dyDescent="0.2"/>
    <row r="3690" ht="12.75" customHeight="1" x14ac:dyDescent="0.2"/>
    <row r="3691" ht="12.75" customHeight="1" x14ac:dyDescent="0.2"/>
    <row r="3692" ht="12.75" customHeight="1" x14ac:dyDescent="0.2"/>
    <row r="3693" ht="12.75" customHeight="1" x14ac:dyDescent="0.2"/>
    <row r="3694" ht="12.75" customHeight="1" x14ac:dyDescent="0.2"/>
    <row r="3695" ht="12.75" customHeight="1" x14ac:dyDescent="0.2"/>
    <row r="3696" ht="12.75" customHeight="1" x14ac:dyDescent="0.2"/>
    <row r="3697" ht="12.75" customHeight="1" x14ac:dyDescent="0.2"/>
    <row r="3698" ht="12.75" customHeight="1" x14ac:dyDescent="0.2"/>
    <row r="3699" ht="12.75" customHeight="1" x14ac:dyDescent="0.2"/>
    <row r="3700" ht="12.75" customHeight="1" x14ac:dyDescent="0.2"/>
    <row r="3701" ht="12.75" customHeight="1" x14ac:dyDescent="0.2"/>
    <row r="3702" ht="12.75" customHeight="1" x14ac:dyDescent="0.2"/>
    <row r="3703" ht="12.75" customHeight="1" x14ac:dyDescent="0.2"/>
    <row r="3704" ht="12.75" customHeight="1" x14ac:dyDescent="0.2"/>
    <row r="3705" ht="12.75" customHeight="1" x14ac:dyDescent="0.2"/>
    <row r="3706" ht="12.75" customHeight="1" x14ac:dyDescent="0.2"/>
    <row r="3707" ht="12.75" customHeight="1" x14ac:dyDescent="0.2"/>
    <row r="3708" ht="12.75" customHeight="1" x14ac:dyDescent="0.2"/>
    <row r="3709" ht="12.75" customHeight="1" x14ac:dyDescent="0.2"/>
    <row r="3710" ht="12.75" customHeight="1" x14ac:dyDescent="0.2"/>
    <row r="3711" ht="12.75" customHeight="1" x14ac:dyDescent="0.2"/>
    <row r="3712" ht="12.75" customHeight="1" x14ac:dyDescent="0.2"/>
    <row r="3713" ht="12.75" customHeight="1" x14ac:dyDescent="0.2"/>
    <row r="3714" ht="12.75" customHeight="1" x14ac:dyDescent="0.2"/>
    <row r="3715" ht="12.75" customHeight="1" x14ac:dyDescent="0.2"/>
    <row r="3716" ht="12.75" customHeight="1" x14ac:dyDescent="0.2"/>
    <row r="3717" ht="12.75" customHeight="1" x14ac:dyDescent="0.2"/>
    <row r="3718" ht="12.75" customHeight="1" x14ac:dyDescent="0.2"/>
    <row r="3719" ht="12.75" customHeight="1" x14ac:dyDescent="0.2"/>
    <row r="3720" ht="12.75" customHeight="1" x14ac:dyDescent="0.2"/>
    <row r="3721" ht="12.75" customHeight="1" x14ac:dyDescent="0.2"/>
    <row r="3722" ht="12.75" customHeight="1" x14ac:dyDescent="0.2"/>
    <row r="3723" ht="12.75" customHeight="1" x14ac:dyDescent="0.2"/>
    <row r="3724" ht="12.75" customHeight="1" x14ac:dyDescent="0.2"/>
    <row r="3725" ht="12.75" customHeight="1" x14ac:dyDescent="0.2"/>
    <row r="3726" ht="12.75" customHeight="1" x14ac:dyDescent="0.2"/>
    <row r="3727" ht="12.75" customHeight="1" x14ac:dyDescent="0.2"/>
    <row r="3728" ht="12.75" customHeight="1" x14ac:dyDescent="0.2"/>
    <row r="3729" ht="12.75" customHeight="1" x14ac:dyDescent="0.2"/>
    <row r="3730" ht="12.75" customHeight="1" x14ac:dyDescent="0.2"/>
    <row r="3731" ht="12.75" customHeight="1" x14ac:dyDescent="0.2"/>
    <row r="3732" ht="12.75" customHeight="1" x14ac:dyDescent="0.2"/>
    <row r="3733" ht="12.75" customHeight="1" x14ac:dyDescent="0.2"/>
    <row r="3734" ht="12.75" customHeight="1" x14ac:dyDescent="0.2"/>
    <row r="3735" ht="12.75" customHeight="1" x14ac:dyDescent="0.2"/>
    <row r="3736" ht="12.75" customHeight="1" x14ac:dyDescent="0.2"/>
    <row r="3737" ht="12.75" customHeight="1" x14ac:dyDescent="0.2"/>
    <row r="3738" ht="12.75" customHeight="1" x14ac:dyDescent="0.2"/>
    <row r="3739" ht="12.75" customHeight="1" x14ac:dyDescent="0.2"/>
    <row r="3740" ht="12.75" customHeight="1" x14ac:dyDescent="0.2"/>
    <row r="3741" ht="12.75" customHeight="1" x14ac:dyDescent="0.2"/>
    <row r="3742" ht="12.75" customHeight="1" x14ac:dyDescent="0.2"/>
    <row r="3743" ht="12.75" customHeight="1" x14ac:dyDescent="0.2"/>
    <row r="3744" ht="12.75" customHeight="1" x14ac:dyDescent="0.2"/>
    <row r="3745" ht="12.75" customHeight="1" x14ac:dyDescent="0.2"/>
    <row r="3746" ht="12.75" customHeight="1" x14ac:dyDescent="0.2"/>
    <row r="3747" ht="12.75" customHeight="1" x14ac:dyDescent="0.2"/>
    <row r="3748" ht="12.75" customHeight="1" x14ac:dyDescent="0.2"/>
    <row r="3749" ht="12.75" customHeight="1" x14ac:dyDescent="0.2"/>
    <row r="3750" ht="12.75" customHeight="1" x14ac:dyDescent="0.2"/>
    <row r="3751" ht="12.75" customHeight="1" x14ac:dyDescent="0.2"/>
    <row r="3752" ht="12.75" customHeight="1" x14ac:dyDescent="0.2"/>
    <row r="3753" ht="12.75" customHeight="1" x14ac:dyDescent="0.2"/>
    <row r="3754" ht="12.75" customHeight="1" x14ac:dyDescent="0.2"/>
    <row r="3755" ht="12.75" customHeight="1" x14ac:dyDescent="0.2"/>
    <row r="3756" ht="12.75" customHeight="1" x14ac:dyDescent="0.2"/>
    <row r="3757" ht="12.75" customHeight="1" x14ac:dyDescent="0.2"/>
    <row r="3758" ht="12.75" customHeight="1" x14ac:dyDescent="0.2"/>
    <row r="3759" ht="12.75" customHeight="1" x14ac:dyDescent="0.2"/>
    <row r="3760" ht="12.75" customHeight="1" x14ac:dyDescent="0.2"/>
    <row r="3761" ht="12.75" customHeight="1" x14ac:dyDescent="0.2"/>
    <row r="3762" ht="12.75" customHeight="1" x14ac:dyDescent="0.2"/>
    <row r="3763" ht="12.75" customHeight="1" x14ac:dyDescent="0.2"/>
    <row r="3764" ht="12.75" customHeight="1" x14ac:dyDescent="0.2"/>
    <row r="3765" ht="12.75" customHeight="1" x14ac:dyDescent="0.2"/>
    <row r="3766" ht="12.75" customHeight="1" x14ac:dyDescent="0.2"/>
    <row r="3767" ht="12.75" customHeight="1" x14ac:dyDescent="0.2"/>
    <row r="3768" ht="12.75" customHeight="1" x14ac:dyDescent="0.2"/>
    <row r="3769" ht="12.75" customHeight="1" x14ac:dyDescent="0.2"/>
    <row r="3770" ht="12.75" customHeight="1" x14ac:dyDescent="0.2"/>
    <row r="3771" ht="12.75" customHeight="1" x14ac:dyDescent="0.2"/>
    <row r="3772" ht="12.75" customHeight="1" x14ac:dyDescent="0.2"/>
    <row r="3773" ht="12.75" customHeight="1" x14ac:dyDescent="0.2"/>
    <row r="3774" ht="12.75" customHeight="1" x14ac:dyDescent="0.2"/>
    <row r="3775" ht="12.75" customHeight="1" x14ac:dyDescent="0.2"/>
    <row r="3776" ht="12.75" customHeight="1" x14ac:dyDescent="0.2"/>
    <row r="3777" ht="12.75" customHeight="1" x14ac:dyDescent="0.2"/>
    <row r="3778" ht="12.75" customHeight="1" x14ac:dyDescent="0.2"/>
    <row r="3779" ht="12.75" customHeight="1" x14ac:dyDescent="0.2"/>
    <row r="3780" ht="12.75" customHeight="1" x14ac:dyDescent="0.2"/>
    <row r="3781" ht="12.75" customHeight="1" x14ac:dyDescent="0.2"/>
    <row r="3782" ht="12.75" customHeight="1" x14ac:dyDescent="0.2"/>
    <row r="3783" ht="12.75" customHeight="1" x14ac:dyDescent="0.2"/>
    <row r="3784" ht="12.75" customHeight="1" x14ac:dyDescent="0.2"/>
    <row r="3785" ht="12.75" customHeight="1" x14ac:dyDescent="0.2"/>
    <row r="3786" ht="12.75" customHeight="1" x14ac:dyDescent="0.2"/>
    <row r="3787" ht="12.75" customHeight="1" x14ac:dyDescent="0.2"/>
    <row r="3788" ht="12.75" customHeight="1" x14ac:dyDescent="0.2"/>
    <row r="3789" ht="12.75" customHeight="1" x14ac:dyDescent="0.2"/>
    <row r="3790" ht="12.75" customHeight="1" x14ac:dyDescent="0.2"/>
    <row r="3791" ht="12.75" customHeight="1" x14ac:dyDescent="0.2"/>
    <row r="3792" ht="12.75" customHeight="1" x14ac:dyDescent="0.2"/>
    <row r="3793" ht="12.75" customHeight="1" x14ac:dyDescent="0.2"/>
    <row r="3794" ht="12.75" customHeight="1" x14ac:dyDescent="0.2"/>
    <row r="3795" ht="12.75" customHeight="1" x14ac:dyDescent="0.2"/>
    <row r="3796" ht="12.75" customHeight="1" x14ac:dyDescent="0.2"/>
    <row r="3797" ht="12.75" customHeight="1" x14ac:dyDescent="0.2"/>
    <row r="3798" ht="12.75" customHeight="1" x14ac:dyDescent="0.2"/>
    <row r="3799" ht="12.75" customHeight="1" x14ac:dyDescent="0.2"/>
    <row r="3800" ht="12.75" customHeight="1" x14ac:dyDescent="0.2"/>
    <row r="3801" ht="12.75" customHeight="1" x14ac:dyDescent="0.2"/>
    <row r="3802" ht="12.75" customHeight="1" x14ac:dyDescent="0.2"/>
    <row r="3803" ht="12.75" customHeight="1" x14ac:dyDescent="0.2"/>
    <row r="3804" ht="12.75" customHeight="1" x14ac:dyDescent="0.2"/>
    <row r="3805" ht="12.75" customHeight="1" x14ac:dyDescent="0.2"/>
    <row r="3806" ht="12.75" customHeight="1" x14ac:dyDescent="0.2"/>
    <row r="3807" ht="12.75" customHeight="1" x14ac:dyDescent="0.2"/>
    <row r="3808" ht="12.75" customHeight="1" x14ac:dyDescent="0.2"/>
    <row r="3809" ht="12.75" customHeight="1" x14ac:dyDescent="0.2"/>
    <row r="3810" ht="12.75" customHeight="1" x14ac:dyDescent="0.2"/>
    <row r="3811" ht="12.75" customHeight="1" x14ac:dyDescent="0.2"/>
    <row r="3812" ht="12.75" customHeight="1" x14ac:dyDescent="0.2"/>
    <row r="3813" ht="12.75" customHeight="1" x14ac:dyDescent="0.2"/>
    <row r="3814" ht="12.75" customHeight="1" x14ac:dyDescent="0.2"/>
    <row r="3815" ht="12.75" customHeight="1" x14ac:dyDescent="0.2"/>
    <row r="3816" ht="12.75" customHeight="1" x14ac:dyDescent="0.2"/>
    <row r="3817" ht="12.75" customHeight="1" x14ac:dyDescent="0.2"/>
    <row r="3818" ht="12.75" customHeight="1" x14ac:dyDescent="0.2"/>
    <row r="3819" ht="12.75" customHeight="1" x14ac:dyDescent="0.2"/>
    <row r="3820" ht="12.75" customHeight="1" x14ac:dyDescent="0.2"/>
    <row r="3821" ht="12.75" customHeight="1" x14ac:dyDescent="0.2"/>
    <row r="3822" ht="12.75" customHeight="1" x14ac:dyDescent="0.2"/>
    <row r="3823" ht="12.75" customHeight="1" x14ac:dyDescent="0.2"/>
    <row r="3824" ht="12.75" customHeight="1" x14ac:dyDescent="0.2"/>
    <row r="3825" ht="12.75" customHeight="1" x14ac:dyDescent="0.2"/>
    <row r="3826" ht="12.75" customHeight="1" x14ac:dyDescent="0.2"/>
    <row r="3827" ht="12.75" customHeight="1" x14ac:dyDescent="0.2"/>
    <row r="3828" ht="12.75" customHeight="1" x14ac:dyDescent="0.2"/>
    <row r="3829" ht="12.75" customHeight="1" x14ac:dyDescent="0.2"/>
    <row r="3830" ht="12.75" customHeight="1" x14ac:dyDescent="0.2"/>
    <row r="3831" ht="12.75" customHeight="1" x14ac:dyDescent="0.2"/>
    <row r="3832" ht="12.75" customHeight="1" x14ac:dyDescent="0.2"/>
    <row r="3833" ht="12.75" customHeight="1" x14ac:dyDescent="0.2"/>
    <row r="3834" ht="12.75" customHeight="1" x14ac:dyDescent="0.2"/>
    <row r="3835" ht="12.75" customHeight="1" x14ac:dyDescent="0.2"/>
    <row r="3836" ht="12.75" customHeight="1" x14ac:dyDescent="0.2"/>
    <row r="3837" ht="12.75" customHeight="1" x14ac:dyDescent="0.2"/>
    <row r="3838" ht="12.75" customHeight="1" x14ac:dyDescent="0.2"/>
    <row r="3839" ht="12.75" customHeight="1" x14ac:dyDescent="0.2"/>
    <row r="3840" ht="12.75" customHeight="1" x14ac:dyDescent="0.2"/>
    <row r="3841" ht="12.75" customHeight="1" x14ac:dyDescent="0.2"/>
    <row r="3842" ht="12.75" customHeight="1" x14ac:dyDescent="0.2"/>
    <row r="3843" ht="12.75" customHeight="1" x14ac:dyDescent="0.2"/>
    <row r="3844" ht="12.75" customHeight="1" x14ac:dyDescent="0.2"/>
    <row r="3845" ht="12.75" customHeight="1" x14ac:dyDescent="0.2"/>
    <row r="3846" ht="12.75" customHeight="1" x14ac:dyDescent="0.2"/>
    <row r="3847" ht="12.75" customHeight="1" x14ac:dyDescent="0.2"/>
    <row r="3848" ht="12.75" customHeight="1" x14ac:dyDescent="0.2"/>
    <row r="3849" ht="12.75" customHeight="1" x14ac:dyDescent="0.2"/>
    <row r="3850" ht="12.75" customHeight="1" x14ac:dyDescent="0.2"/>
    <row r="3851" ht="12.75" customHeight="1" x14ac:dyDescent="0.2"/>
    <row r="3852" ht="12.75" customHeight="1" x14ac:dyDescent="0.2"/>
    <row r="3853" ht="12.75" customHeight="1" x14ac:dyDescent="0.2"/>
    <row r="3854" ht="12.75" customHeight="1" x14ac:dyDescent="0.2"/>
    <row r="3855" ht="12.75" customHeight="1" x14ac:dyDescent="0.2"/>
    <row r="3856" ht="12.75" customHeight="1" x14ac:dyDescent="0.2"/>
    <row r="3857" ht="12.75" customHeight="1" x14ac:dyDescent="0.2"/>
    <row r="3858" ht="12.75" customHeight="1" x14ac:dyDescent="0.2"/>
    <row r="3859" ht="12.75" customHeight="1" x14ac:dyDescent="0.2"/>
    <row r="3860" ht="12.75" customHeight="1" x14ac:dyDescent="0.2"/>
    <row r="3861" ht="12.75" customHeight="1" x14ac:dyDescent="0.2"/>
    <row r="3862" ht="12.75" customHeight="1" x14ac:dyDescent="0.2"/>
    <row r="3863" ht="12.75" customHeight="1" x14ac:dyDescent="0.2"/>
    <row r="3864" ht="12.75" customHeight="1" x14ac:dyDescent="0.2"/>
    <row r="3865" ht="12.75" customHeight="1" x14ac:dyDescent="0.2"/>
    <row r="3866" ht="12.75" customHeight="1" x14ac:dyDescent="0.2"/>
    <row r="3867" ht="12.75" customHeight="1" x14ac:dyDescent="0.2"/>
    <row r="3868" ht="12.75" customHeight="1" x14ac:dyDescent="0.2"/>
    <row r="3869" ht="12.75" customHeight="1" x14ac:dyDescent="0.2"/>
    <row r="3870" ht="12.75" customHeight="1" x14ac:dyDescent="0.2"/>
    <row r="3871" ht="12.75" customHeight="1" x14ac:dyDescent="0.2"/>
    <row r="3872" ht="12.75" customHeight="1" x14ac:dyDescent="0.2"/>
    <row r="3873" ht="12.75" customHeight="1" x14ac:dyDescent="0.2"/>
    <row r="3874" ht="12.75" customHeight="1" x14ac:dyDescent="0.2"/>
    <row r="3875" ht="12.75" customHeight="1" x14ac:dyDescent="0.2"/>
    <row r="3876" ht="12.75" customHeight="1" x14ac:dyDescent="0.2"/>
    <row r="3877" ht="12.75" customHeight="1" x14ac:dyDescent="0.2"/>
    <row r="3878" ht="12.75" customHeight="1" x14ac:dyDescent="0.2"/>
    <row r="3879" ht="12.75" customHeight="1" x14ac:dyDescent="0.2"/>
    <row r="3880" ht="12.75" customHeight="1" x14ac:dyDescent="0.2"/>
    <row r="3881" ht="12.75" customHeight="1" x14ac:dyDescent="0.2"/>
    <row r="3882" ht="12.75" customHeight="1" x14ac:dyDescent="0.2"/>
    <row r="3883" ht="12.75" customHeight="1" x14ac:dyDescent="0.2"/>
    <row r="3884" ht="12.75" customHeight="1" x14ac:dyDescent="0.2"/>
    <row r="3885" ht="12.75" customHeight="1" x14ac:dyDescent="0.2"/>
    <row r="3886" ht="12.75" customHeight="1" x14ac:dyDescent="0.2"/>
    <row r="3887" ht="12.75" customHeight="1" x14ac:dyDescent="0.2"/>
    <row r="3888" ht="12.75" customHeight="1" x14ac:dyDescent="0.2"/>
    <row r="3889" ht="12.75" customHeight="1" x14ac:dyDescent="0.2"/>
    <row r="3890" ht="12.75" customHeight="1" x14ac:dyDescent="0.2"/>
    <row r="3891" ht="12.75" customHeight="1" x14ac:dyDescent="0.2"/>
    <row r="3892" ht="12.75" customHeight="1" x14ac:dyDescent="0.2"/>
    <row r="3893" ht="12.75" customHeight="1" x14ac:dyDescent="0.2"/>
    <row r="3894" ht="12.75" customHeight="1" x14ac:dyDescent="0.2"/>
    <row r="3895" ht="12.75" customHeight="1" x14ac:dyDescent="0.2"/>
    <row r="3896" ht="12.75" customHeight="1" x14ac:dyDescent="0.2"/>
    <row r="3897" ht="12.75" customHeight="1" x14ac:dyDescent="0.2"/>
    <row r="3898" ht="12.75" customHeight="1" x14ac:dyDescent="0.2"/>
    <row r="3899" ht="12.75" customHeight="1" x14ac:dyDescent="0.2"/>
    <row r="3900" ht="12.75" customHeight="1" x14ac:dyDescent="0.2"/>
    <row r="3901" ht="12.75" customHeight="1" x14ac:dyDescent="0.2"/>
    <row r="3902" ht="12.75" customHeight="1" x14ac:dyDescent="0.2"/>
    <row r="3903" ht="12.75" customHeight="1" x14ac:dyDescent="0.2"/>
    <row r="3904" ht="12.75" customHeight="1" x14ac:dyDescent="0.2"/>
    <row r="3905" ht="12.75" customHeight="1" x14ac:dyDescent="0.2"/>
    <row r="3906" ht="12.75" customHeight="1" x14ac:dyDescent="0.2"/>
    <row r="3907" ht="12.75" customHeight="1" x14ac:dyDescent="0.2"/>
    <row r="3908" ht="12.75" customHeight="1" x14ac:dyDescent="0.2"/>
    <row r="3909" ht="12.75" customHeight="1" x14ac:dyDescent="0.2"/>
    <row r="3910" ht="12.75" customHeight="1" x14ac:dyDescent="0.2"/>
    <row r="3911" ht="12.75" customHeight="1" x14ac:dyDescent="0.2"/>
    <row r="3912" ht="12.75" customHeight="1" x14ac:dyDescent="0.2"/>
    <row r="3913" ht="12.75" customHeight="1" x14ac:dyDescent="0.2"/>
    <row r="3914" ht="12.75" customHeight="1" x14ac:dyDescent="0.2"/>
    <row r="3915" ht="12.75" customHeight="1" x14ac:dyDescent="0.2"/>
    <row r="3916" ht="12.75" customHeight="1" x14ac:dyDescent="0.2"/>
    <row r="3917" ht="12.75" customHeight="1" x14ac:dyDescent="0.2"/>
    <row r="3918" ht="12.75" customHeight="1" x14ac:dyDescent="0.2"/>
    <row r="3919" ht="12.75" customHeight="1" x14ac:dyDescent="0.2"/>
    <row r="3920" ht="12.75" customHeight="1" x14ac:dyDescent="0.2"/>
    <row r="3921" ht="12.75" customHeight="1" x14ac:dyDescent="0.2"/>
    <row r="3922" ht="12.75" customHeight="1" x14ac:dyDescent="0.2"/>
    <row r="3923" ht="12.75" customHeight="1" x14ac:dyDescent="0.2"/>
    <row r="3924" ht="12.75" customHeight="1" x14ac:dyDescent="0.2"/>
    <row r="3925" ht="12.75" customHeight="1" x14ac:dyDescent="0.2"/>
    <row r="3926" ht="12.75" customHeight="1" x14ac:dyDescent="0.2"/>
    <row r="3927" ht="12.75" customHeight="1" x14ac:dyDescent="0.2"/>
    <row r="3928" ht="12.75" customHeight="1" x14ac:dyDescent="0.2"/>
    <row r="3929" ht="12.75" customHeight="1" x14ac:dyDescent="0.2"/>
    <row r="3930" ht="12.75" customHeight="1" x14ac:dyDescent="0.2"/>
    <row r="3931" ht="12.75" customHeight="1" x14ac:dyDescent="0.2"/>
    <row r="3932" ht="12.75" customHeight="1" x14ac:dyDescent="0.2"/>
    <row r="3933" ht="12.75" customHeight="1" x14ac:dyDescent="0.2"/>
    <row r="3934" ht="12.75" customHeight="1" x14ac:dyDescent="0.2"/>
    <row r="3935" ht="12.75" customHeight="1" x14ac:dyDescent="0.2"/>
    <row r="3936" ht="12.75" customHeight="1" x14ac:dyDescent="0.2"/>
    <row r="3937" ht="12.75" customHeight="1" x14ac:dyDescent="0.2"/>
    <row r="3938" ht="12.75" customHeight="1" x14ac:dyDescent="0.2"/>
    <row r="3939" ht="12.75" customHeight="1" x14ac:dyDescent="0.2"/>
    <row r="3940" ht="12.75" customHeight="1" x14ac:dyDescent="0.2"/>
    <row r="3941" ht="12.75" customHeight="1" x14ac:dyDescent="0.2"/>
    <row r="3942" ht="12.75" customHeight="1" x14ac:dyDescent="0.2"/>
    <row r="3943" ht="12.75" customHeight="1" x14ac:dyDescent="0.2"/>
    <row r="3944" ht="12.75" customHeight="1" x14ac:dyDescent="0.2"/>
    <row r="3945" ht="12.75" customHeight="1" x14ac:dyDescent="0.2"/>
    <row r="3946" ht="12.75" customHeight="1" x14ac:dyDescent="0.2"/>
    <row r="3947" ht="12.75" customHeight="1" x14ac:dyDescent="0.2"/>
    <row r="3948" ht="12.75" customHeight="1" x14ac:dyDescent="0.2"/>
    <row r="3949" ht="12.75" customHeight="1" x14ac:dyDescent="0.2"/>
    <row r="3950" ht="12.75" customHeight="1" x14ac:dyDescent="0.2"/>
    <row r="3951" ht="12.75" customHeight="1" x14ac:dyDescent="0.2"/>
    <row r="3952" ht="12.75" customHeight="1" x14ac:dyDescent="0.2"/>
    <row r="3953" ht="12.75" customHeight="1" x14ac:dyDescent="0.2"/>
    <row r="3954" ht="12.75" customHeight="1" x14ac:dyDescent="0.2"/>
    <row r="3955" ht="12.75" customHeight="1" x14ac:dyDescent="0.2"/>
    <row r="3956" ht="12.75" customHeight="1" x14ac:dyDescent="0.2"/>
    <row r="3957" ht="12.75" customHeight="1" x14ac:dyDescent="0.2"/>
    <row r="3958" ht="12.75" customHeight="1" x14ac:dyDescent="0.2"/>
    <row r="3959" ht="12.75" customHeight="1" x14ac:dyDescent="0.2"/>
    <row r="3960" ht="12.75" customHeight="1" x14ac:dyDescent="0.2"/>
    <row r="3961" ht="12.75" customHeight="1" x14ac:dyDescent="0.2"/>
    <row r="3962" ht="12.75" customHeight="1" x14ac:dyDescent="0.2"/>
    <row r="3963" ht="12.75" customHeight="1" x14ac:dyDescent="0.2"/>
    <row r="3964" ht="12.75" customHeight="1" x14ac:dyDescent="0.2"/>
    <row r="3965" ht="12.75" customHeight="1" x14ac:dyDescent="0.2"/>
    <row r="3966" ht="12.75" customHeight="1" x14ac:dyDescent="0.2"/>
    <row r="3967" ht="12.75" customHeight="1" x14ac:dyDescent="0.2"/>
    <row r="3968" ht="12.75" customHeight="1" x14ac:dyDescent="0.2"/>
    <row r="3969" ht="12.75" customHeight="1" x14ac:dyDescent="0.2"/>
    <row r="3970" ht="12.75" customHeight="1" x14ac:dyDescent="0.2"/>
    <row r="3971" ht="12.75" customHeight="1" x14ac:dyDescent="0.2"/>
    <row r="3972" ht="12.75" customHeight="1" x14ac:dyDescent="0.2"/>
    <row r="3973" ht="12.75" customHeight="1" x14ac:dyDescent="0.2"/>
    <row r="3974" ht="12.75" customHeight="1" x14ac:dyDescent="0.2"/>
    <row r="3975" ht="12.75" customHeight="1" x14ac:dyDescent="0.2"/>
    <row r="3976" ht="12.75" customHeight="1" x14ac:dyDescent="0.2"/>
    <row r="3977" ht="12.75" customHeight="1" x14ac:dyDescent="0.2"/>
    <row r="3978" ht="12.75" customHeight="1" x14ac:dyDescent="0.2"/>
    <row r="3979" ht="12.75" customHeight="1" x14ac:dyDescent="0.2"/>
    <row r="3980" ht="12.75" customHeight="1" x14ac:dyDescent="0.2"/>
    <row r="3981" ht="12.75" customHeight="1" x14ac:dyDescent="0.2"/>
    <row r="3982" ht="12.75" customHeight="1" x14ac:dyDescent="0.2"/>
    <row r="3983" ht="12.75" customHeight="1" x14ac:dyDescent="0.2"/>
    <row r="3984" ht="12.75" customHeight="1" x14ac:dyDescent="0.2"/>
    <row r="3985" ht="12.75" customHeight="1" x14ac:dyDescent="0.2"/>
    <row r="3986" ht="12.75" customHeight="1" x14ac:dyDescent="0.2"/>
    <row r="3987" ht="12.75" customHeight="1" x14ac:dyDescent="0.2"/>
    <row r="3988" ht="12.75" customHeight="1" x14ac:dyDescent="0.2"/>
    <row r="3989" ht="12.75" customHeight="1" x14ac:dyDescent="0.2"/>
    <row r="3990" ht="12.75" customHeight="1" x14ac:dyDescent="0.2"/>
    <row r="3991" ht="12.75" customHeight="1" x14ac:dyDescent="0.2"/>
    <row r="3992" ht="12.75" customHeight="1" x14ac:dyDescent="0.2"/>
    <row r="3993" ht="12.75" customHeight="1" x14ac:dyDescent="0.2"/>
    <row r="3994" ht="12.75" customHeight="1" x14ac:dyDescent="0.2"/>
    <row r="3995" ht="12.75" customHeight="1" x14ac:dyDescent="0.2"/>
    <row r="3996" ht="12.75" customHeight="1" x14ac:dyDescent="0.2"/>
    <row r="3997" ht="12.75" customHeight="1" x14ac:dyDescent="0.2"/>
    <row r="3998" ht="12.75" customHeight="1" x14ac:dyDescent="0.2"/>
    <row r="3999" ht="12.75" customHeight="1" x14ac:dyDescent="0.2"/>
    <row r="4000" ht="12.75" customHeight="1" x14ac:dyDescent="0.2"/>
    <row r="4001" ht="12.75" customHeight="1" x14ac:dyDescent="0.2"/>
    <row r="4002" ht="12.75" customHeight="1" x14ac:dyDescent="0.2"/>
    <row r="4003" ht="12.75" customHeight="1" x14ac:dyDescent="0.2"/>
    <row r="4004" ht="12.75" customHeight="1" x14ac:dyDescent="0.2"/>
    <row r="4005" ht="12.75" customHeight="1" x14ac:dyDescent="0.2"/>
    <row r="4006" ht="12.75" customHeight="1" x14ac:dyDescent="0.2"/>
    <row r="4007" ht="12.75" customHeight="1" x14ac:dyDescent="0.2"/>
    <row r="4008" ht="12.75" customHeight="1" x14ac:dyDescent="0.2"/>
    <row r="4009" ht="12.75" customHeight="1" x14ac:dyDescent="0.2"/>
    <row r="4010" ht="12.75" customHeight="1" x14ac:dyDescent="0.2"/>
    <row r="4011" ht="12.75" customHeight="1" x14ac:dyDescent="0.2"/>
    <row r="4012" ht="12.75" customHeight="1" x14ac:dyDescent="0.2"/>
    <row r="4013" ht="12.75" customHeight="1" x14ac:dyDescent="0.2"/>
    <row r="4014" ht="12.75" customHeight="1" x14ac:dyDescent="0.2"/>
    <row r="4015" ht="12.75" customHeight="1" x14ac:dyDescent="0.2"/>
    <row r="4016" ht="12.75" customHeight="1" x14ac:dyDescent="0.2"/>
    <row r="4017" ht="12.75" customHeight="1" x14ac:dyDescent="0.2"/>
    <row r="4018" ht="12.75" customHeight="1" x14ac:dyDescent="0.2"/>
    <row r="4019" ht="12.75" customHeight="1" x14ac:dyDescent="0.2"/>
    <row r="4020" ht="12.75" customHeight="1" x14ac:dyDescent="0.2"/>
    <row r="4021" ht="12.75" customHeight="1" x14ac:dyDescent="0.2"/>
    <row r="4022" ht="12.75" customHeight="1" x14ac:dyDescent="0.2"/>
    <row r="4023" ht="12.75" customHeight="1" x14ac:dyDescent="0.2"/>
    <row r="4024" ht="12.75" customHeight="1" x14ac:dyDescent="0.2"/>
    <row r="4025" ht="12.75" customHeight="1" x14ac:dyDescent="0.2"/>
    <row r="4026" ht="12.75" customHeight="1" x14ac:dyDescent="0.2"/>
    <row r="4027" ht="12.75" customHeight="1" x14ac:dyDescent="0.2"/>
    <row r="4028" ht="12.75" customHeight="1" x14ac:dyDescent="0.2"/>
    <row r="4029" ht="12.75" customHeight="1" x14ac:dyDescent="0.2"/>
    <row r="4030" ht="12.75" customHeight="1" x14ac:dyDescent="0.2"/>
    <row r="4031" ht="12.75" customHeight="1" x14ac:dyDescent="0.2"/>
    <row r="4032" ht="12.75" customHeight="1" x14ac:dyDescent="0.2"/>
    <row r="4033" ht="12.75" customHeight="1" x14ac:dyDescent="0.2"/>
    <row r="4034" ht="12.75" customHeight="1" x14ac:dyDescent="0.2"/>
    <row r="4035" ht="12.75" customHeight="1" x14ac:dyDescent="0.2"/>
    <row r="4036" ht="12.75" customHeight="1" x14ac:dyDescent="0.2"/>
    <row r="4037" ht="12.75" customHeight="1" x14ac:dyDescent="0.2"/>
    <row r="4038" ht="12.75" customHeight="1" x14ac:dyDescent="0.2"/>
    <row r="4039" ht="12.75" customHeight="1" x14ac:dyDescent="0.2"/>
    <row r="4040" ht="12.75" customHeight="1" x14ac:dyDescent="0.2"/>
    <row r="4041" ht="12.75" customHeight="1" x14ac:dyDescent="0.2"/>
    <row r="4042" ht="12.75" customHeight="1" x14ac:dyDescent="0.2"/>
    <row r="4043" ht="12.75" customHeight="1" x14ac:dyDescent="0.2"/>
    <row r="4044" ht="12.75" customHeight="1" x14ac:dyDescent="0.2"/>
    <row r="4045" ht="12.75" customHeight="1" x14ac:dyDescent="0.2"/>
    <row r="4046" ht="12.75" customHeight="1" x14ac:dyDescent="0.2"/>
    <row r="4047" ht="12.75" customHeight="1" x14ac:dyDescent="0.2"/>
    <row r="4048" ht="12.75" customHeight="1" x14ac:dyDescent="0.2"/>
    <row r="4049" ht="12.75" customHeight="1" x14ac:dyDescent="0.2"/>
    <row r="4050" ht="12.75" customHeight="1" x14ac:dyDescent="0.2"/>
    <row r="4051" ht="12.75" customHeight="1" x14ac:dyDescent="0.2"/>
    <row r="4052" ht="12.75" customHeight="1" x14ac:dyDescent="0.2"/>
    <row r="4053" ht="12.75" customHeight="1" x14ac:dyDescent="0.2"/>
    <row r="4054" ht="12.75" customHeight="1" x14ac:dyDescent="0.2"/>
    <row r="4055" ht="12.75" customHeight="1" x14ac:dyDescent="0.2"/>
    <row r="4056" ht="12.75" customHeight="1" x14ac:dyDescent="0.2"/>
    <row r="4057" ht="12.75" customHeight="1" x14ac:dyDescent="0.2"/>
    <row r="4058" ht="12.75" customHeight="1" x14ac:dyDescent="0.2"/>
    <row r="4059" ht="12.75" customHeight="1" x14ac:dyDescent="0.2"/>
    <row r="4060" ht="12.75" customHeight="1" x14ac:dyDescent="0.2"/>
    <row r="4061" ht="12.75" customHeight="1" x14ac:dyDescent="0.2"/>
    <row r="4062" ht="12.75" customHeight="1" x14ac:dyDescent="0.2"/>
    <row r="4063" ht="12.75" customHeight="1" x14ac:dyDescent="0.2"/>
    <row r="4064" ht="12.75" customHeight="1" x14ac:dyDescent="0.2"/>
    <row r="4065" ht="12.75" customHeight="1" x14ac:dyDescent="0.2"/>
    <row r="4066" ht="12.75" customHeight="1" x14ac:dyDescent="0.2"/>
    <row r="4067" ht="12.75" customHeight="1" x14ac:dyDescent="0.2"/>
    <row r="4068" ht="12.75" customHeight="1" x14ac:dyDescent="0.2"/>
    <row r="4069" ht="12.75" customHeight="1" x14ac:dyDescent="0.2"/>
    <row r="4070" ht="12.75" customHeight="1" x14ac:dyDescent="0.2"/>
    <row r="4071" ht="12.75" customHeight="1" x14ac:dyDescent="0.2"/>
    <row r="4072" ht="12.75" customHeight="1" x14ac:dyDescent="0.2"/>
    <row r="4073" ht="12.75" customHeight="1" x14ac:dyDescent="0.2"/>
    <row r="4074" ht="12.75" customHeight="1" x14ac:dyDescent="0.2"/>
    <row r="4075" ht="12.75" customHeight="1" x14ac:dyDescent="0.2"/>
    <row r="4076" ht="12.75" customHeight="1" x14ac:dyDescent="0.2"/>
    <row r="4077" ht="12.75" customHeight="1" x14ac:dyDescent="0.2"/>
    <row r="4078" ht="12.75" customHeight="1" x14ac:dyDescent="0.2"/>
    <row r="4079" ht="12.75" customHeight="1" x14ac:dyDescent="0.2"/>
    <row r="4080" ht="12.75" customHeight="1" x14ac:dyDescent="0.2"/>
    <row r="4081" ht="12.75" customHeight="1" x14ac:dyDescent="0.2"/>
    <row r="4082" ht="12.75" customHeight="1" x14ac:dyDescent="0.2"/>
    <row r="4083" ht="12.75" customHeight="1" x14ac:dyDescent="0.2"/>
    <row r="4084" ht="12.75" customHeight="1" x14ac:dyDescent="0.2"/>
    <row r="4085" ht="12.75" customHeight="1" x14ac:dyDescent="0.2"/>
    <row r="4086" ht="12.75" customHeight="1" x14ac:dyDescent="0.2"/>
    <row r="4087" ht="12.75" customHeight="1" x14ac:dyDescent="0.2"/>
    <row r="4088" ht="12.75" customHeight="1" x14ac:dyDescent="0.2"/>
    <row r="4089" ht="12.75" customHeight="1" x14ac:dyDescent="0.2"/>
    <row r="4090" ht="12.75" customHeight="1" x14ac:dyDescent="0.2"/>
    <row r="4091" ht="12.75" customHeight="1" x14ac:dyDescent="0.2"/>
    <row r="4092" ht="12.75" customHeight="1" x14ac:dyDescent="0.2"/>
    <row r="4093" ht="12.75" customHeight="1" x14ac:dyDescent="0.2"/>
    <row r="4094" ht="12.75" customHeight="1" x14ac:dyDescent="0.2"/>
    <row r="4095" ht="12.75" customHeight="1" x14ac:dyDescent="0.2"/>
    <row r="4096" ht="12.75" customHeight="1" x14ac:dyDescent="0.2"/>
    <row r="4097" ht="12.75" customHeight="1" x14ac:dyDescent="0.2"/>
    <row r="4098" ht="12.75" customHeight="1" x14ac:dyDescent="0.2"/>
    <row r="4099" ht="12.75" customHeight="1" x14ac:dyDescent="0.2"/>
    <row r="4100" ht="12.75" customHeight="1" x14ac:dyDescent="0.2"/>
    <row r="4101" ht="12.75" customHeight="1" x14ac:dyDescent="0.2"/>
    <row r="4102" ht="12.75" customHeight="1" x14ac:dyDescent="0.2"/>
    <row r="4103" ht="12.75" customHeight="1" x14ac:dyDescent="0.2"/>
    <row r="4104" ht="12.75" customHeight="1" x14ac:dyDescent="0.2"/>
    <row r="4105" ht="12.75" customHeight="1" x14ac:dyDescent="0.2"/>
    <row r="4106" ht="12.75" customHeight="1" x14ac:dyDescent="0.2"/>
    <row r="4107" ht="12.75" customHeight="1" x14ac:dyDescent="0.2"/>
    <row r="4108" ht="12.75" customHeight="1" x14ac:dyDescent="0.2"/>
    <row r="4109" ht="12.75" customHeight="1" x14ac:dyDescent="0.2"/>
    <row r="4110" ht="12.75" customHeight="1" x14ac:dyDescent="0.2"/>
    <row r="4111" ht="12.75" customHeight="1" x14ac:dyDescent="0.2"/>
    <row r="4112" ht="12.75" customHeight="1" x14ac:dyDescent="0.2"/>
    <row r="4113" ht="12.75" customHeight="1" x14ac:dyDescent="0.2"/>
    <row r="4114" ht="12.75" customHeight="1" x14ac:dyDescent="0.2"/>
    <row r="4115" ht="12.75" customHeight="1" x14ac:dyDescent="0.2"/>
    <row r="4116" ht="12.75" customHeight="1" x14ac:dyDescent="0.2"/>
    <row r="4117" ht="12.75" customHeight="1" x14ac:dyDescent="0.2"/>
    <row r="4118" ht="12.75" customHeight="1" x14ac:dyDescent="0.2"/>
    <row r="4119" ht="12.75" customHeight="1" x14ac:dyDescent="0.2"/>
    <row r="4120" ht="12.75" customHeight="1" x14ac:dyDescent="0.2"/>
    <row r="4121" ht="12.75" customHeight="1" x14ac:dyDescent="0.2"/>
    <row r="4122" ht="12.75" customHeight="1" x14ac:dyDescent="0.2"/>
    <row r="4123" ht="12.75" customHeight="1" x14ac:dyDescent="0.2"/>
    <row r="4124" ht="12.75" customHeight="1" x14ac:dyDescent="0.2"/>
    <row r="4125" ht="12.75" customHeight="1" x14ac:dyDescent="0.2"/>
    <row r="4126" ht="12.75" customHeight="1" x14ac:dyDescent="0.2"/>
    <row r="4127" ht="12.75" customHeight="1" x14ac:dyDescent="0.2"/>
    <row r="4128" ht="12.75" customHeight="1" x14ac:dyDescent="0.2"/>
    <row r="4129" ht="12.75" customHeight="1" x14ac:dyDescent="0.2"/>
    <row r="4130" ht="12.75" customHeight="1" x14ac:dyDescent="0.2"/>
    <row r="4131" ht="12.75" customHeight="1" x14ac:dyDescent="0.2"/>
    <row r="4132" ht="12.75" customHeight="1" x14ac:dyDescent="0.2"/>
    <row r="4133" ht="12.75" customHeight="1" x14ac:dyDescent="0.2"/>
    <row r="4134" ht="12.75" customHeight="1" x14ac:dyDescent="0.2"/>
    <row r="4135" ht="12.75" customHeight="1" x14ac:dyDescent="0.2"/>
    <row r="4136" ht="12.75" customHeight="1" x14ac:dyDescent="0.2"/>
    <row r="4137" ht="12.75" customHeight="1" x14ac:dyDescent="0.2"/>
    <row r="4138" ht="12.75" customHeight="1" x14ac:dyDescent="0.2"/>
    <row r="4139" ht="12.75" customHeight="1" x14ac:dyDescent="0.2"/>
    <row r="4140" ht="12.75" customHeight="1" x14ac:dyDescent="0.2"/>
    <row r="4141" ht="12.75" customHeight="1" x14ac:dyDescent="0.2"/>
    <row r="4142" ht="12.75" customHeight="1" x14ac:dyDescent="0.2"/>
    <row r="4143" ht="12.75" customHeight="1" x14ac:dyDescent="0.2"/>
    <row r="4144" ht="12.75" customHeight="1" x14ac:dyDescent="0.2"/>
    <row r="4145" ht="12.75" customHeight="1" x14ac:dyDescent="0.2"/>
    <row r="4146" ht="12.75" customHeight="1" x14ac:dyDescent="0.2"/>
    <row r="4147" ht="12.75" customHeight="1" x14ac:dyDescent="0.2"/>
    <row r="4148" ht="12.75" customHeight="1" x14ac:dyDescent="0.2"/>
    <row r="4149" ht="12.75" customHeight="1" x14ac:dyDescent="0.2"/>
    <row r="4150" ht="12.75" customHeight="1" x14ac:dyDescent="0.2"/>
    <row r="4151" ht="12.75" customHeight="1" x14ac:dyDescent="0.2"/>
    <row r="4152" ht="12.75" customHeight="1" x14ac:dyDescent="0.2"/>
    <row r="4153" ht="12.75" customHeight="1" x14ac:dyDescent="0.2"/>
    <row r="4154" ht="12.75" customHeight="1" x14ac:dyDescent="0.2"/>
    <row r="4155" ht="12.75" customHeight="1" x14ac:dyDescent="0.2"/>
    <row r="4156" ht="12.75" customHeight="1" x14ac:dyDescent="0.2"/>
    <row r="4157" ht="12.75" customHeight="1" x14ac:dyDescent="0.2"/>
    <row r="4158" ht="12.75" customHeight="1" x14ac:dyDescent="0.2"/>
    <row r="4159" ht="12.75" customHeight="1" x14ac:dyDescent="0.2"/>
    <row r="4160" ht="12.75" customHeight="1" x14ac:dyDescent="0.2"/>
    <row r="4161" ht="12.75" customHeight="1" x14ac:dyDescent="0.2"/>
    <row r="4162" ht="12.75" customHeight="1" x14ac:dyDescent="0.2"/>
    <row r="4163" ht="12.75" customHeight="1" x14ac:dyDescent="0.2"/>
    <row r="4164" ht="12.75" customHeight="1" x14ac:dyDescent="0.2"/>
    <row r="4165" ht="12.75" customHeight="1" x14ac:dyDescent="0.2"/>
    <row r="4166" ht="12.75" customHeight="1" x14ac:dyDescent="0.2"/>
    <row r="4167" ht="12.75" customHeight="1" x14ac:dyDescent="0.2"/>
    <row r="4168" ht="12.75" customHeight="1" x14ac:dyDescent="0.2"/>
    <row r="4169" ht="12.75" customHeight="1" x14ac:dyDescent="0.2"/>
    <row r="4170" ht="12.75" customHeight="1" x14ac:dyDescent="0.2"/>
    <row r="4171" ht="12.75" customHeight="1" x14ac:dyDescent="0.2"/>
    <row r="4172" ht="12.75" customHeight="1" x14ac:dyDescent="0.2"/>
    <row r="4173" ht="12.75" customHeight="1" x14ac:dyDescent="0.2"/>
    <row r="4174" ht="12.75" customHeight="1" x14ac:dyDescent="0.2"/>
    <row r="4175" ht="12.75" customHeight="1" x14ac:dyDescent="0.2"/>
    <row r="4176" ht="12.75" customHeight="1" x14ac:dyDescent="0.2"/>
    <row r="4177" ht="12.75" customHeight="1" x14ac:dyDescent="0.2"/>
    <row r="4178" ht="12.75" customHeight="1" x14ac:dyDescent="0.2"/>
    <row r="4179" ht="12.75" customHeight="1" x14ac:dyDescent="0.2"/>
    <row r="4180" ht="12.75" customHeight="1" x14ac:dyDescent="0.2"/>
    <row r="4181" ht="12.75" customHeight="1" x14ac:dyDescent="0.2"/>
    <row r="4182" ht="12.75" customHeight="1" x14ac:dyDescent="0.2"/>
    <row r="4183" ht="12.75" customHeight="1" x14ac:dyDescent="0.2"/>
    <row r="4184" ht="12.75" customHeight="1" x14ac:dyDescent="0.2"/>
    <row r="4185" ht="12.75" customHeight="1" x14ac:dyDescent="0.2"/>
    <row r="4186" ht="12.75" customHeight="1" x14ac:dyDescent="0.2"/>
    <row r="4187" ht="12.75" customHeight="1" x14ac:dyDescent="0.2"/>
    <row r="4188" ht="12.75" customHeight="1" x14ac:dyDescent="0.2"/>
    <row r="4189" ht="12.75" customHeight="1" x14ac:dyDescent="0.2"/>
    <row r="4190" ht="12.75" customHeight="1" x14ac:dyDescent="0.2"/>
    <row r="4191" ht="12.75" customHeight="1" x14ac:dyDescent="0.2"/>
    <row r="4192" ht="12.75" customHeight="1" x14ac:dyDescent="0.2"/>
    <row r="4193" ht="12.75" customHeight="1" x14ac:dyDescent="0.2"/>
    <row r="4194" ht="12.75" customHeight="1" x14ac:dyDescent="0.2"/>
    <row r="4195" ht="12.75" customHeight="1" x14ac:dyDescent="0.2"/>
    <row r="4196" ht="12.75" customHeight="1" x14ac:dyDescent="0.2"/>
    <row r="4197" ht="12.75" customHeight="1" x14ac:dyDescent="0.2"/>
    <row r="4198" ht="12.75" customHeight="1" x14ac:dyDescent="0.2"/>
    <row r="4199" ht="12.75" customHeight="1" x14ac:dyDescent="0.2"/>
    <row r="4200" ht="12.75" customHeight="1" x14ac:dyDescent="0.2"/>
    <row r="4201" ht="12.75" customHeight="1" x14ac:dyDescent="0.2"/>
    <row r="4202" ht="12.75" customHeight="1" x14ac:dyDescent="0.2"/>
    <row r="4203" ht="12.75" customHeight="1" x14ac:dyDescent="0.2"/>
    <row r="4204" ht="12.75" customHeight="1" x14ac:dyDescent="0.2"/>
    <row r="4205" ht="12.75" customHeight="1" x14ac:dyDescent="0.2"/>
    <row r="4206" ht="12.75" customHeight="1" x14ac:dyDescent="0.2"/>
    <row r="4207" ht="12.75" customHeight="1" x14ac:dyDescent="0.2"/>
    <row r="4208" ht="12.75" customHeight="1" x14ac:dyDescent="0.2"/>
    <row r="4209" ht="12.75" customHeight="1" x14ac:dyDescent="0.2"/>
    <row r="4210" ht="12.75" customHeight="1" x14ac:dyDescent="0.2"/>
    <row r="4211" ht="12.75" customHeight="1" x14ac:dyDescent="0.2"/>
    <row r="4212" ht="12.75" customHeight="1" x14ac:dyDescent="0.2"/>
    <row r="4213" ht="12.75" customHeight="1" x14ac:dyDescent="0.2"/>
    <row r="4214" ht="12.75" customHeight="1" x14ac:dyDescent="0.2"/>
    <row r="4215" ht="12.75" customHeight="1" x14ac:dyDescent="0.2"/>
    <row r="4216" ht="12.75" customHeight="1" x14ac:dyDescent="0.2"/>
    <row r="4217" ht="12.75" customHeight="1" x14ac:dyDescent="0.2"/>
    <row r="4218" ht="12.75" customHeight="1" x14ac:dyDescent="0.2"/>
    <row r="4219" ht="12.75" customHeight="1" x14ac:dyDescent="0.2"/>
    <row r="4220" ht="12.75" customHeight="1" x14ac:dyDescent="0.2"/>
    <row r="4221" ht="12.75" customHeight="1" x14ac:dyDescent="0.2"/>
    <row r="4222" ht="12.75" customHeight="1" x14ac:dyDescent="0.2"/>
    <row r="4223" ht="12.75" customHeight="1" x14ac:dyDescent="0.2"/>
    <row r="4224" ht="12.75" customHeight="1" x14ac:dyDescent="0.2"/>
    <row r="4225" ht="12.75" customHeight="1" x14ac:dyDescent="0.2"/>
    <row r="4226" ht="12.75" customHeight="1" x14ac:dyDescent="0.2"/>
    <row r="4227" ht="12.75" customHeight="1" x14ac:dyDescent="0.2"/>
    <row r="4228" ht="12.75" customHeight="1" x14ac:dyDescent="0.2"/>
    <row r="4229" ht="12.75" customHeight="1" x14ac:dyDescent="0.2"/>
    <row r="4230" ht="12.75" customHeight="1" x14ac:dyDescent="0.2"/>
    <row r="4231" ht="12.75" customHeight="1" x14ac:dyDescent="0.2"/>
    <row r="4232" ht="12.75" customHeight="1" x14ac:dyDescent="0.2"/>
    <row r="4233" ht="12.75" customHeight="1" x14ac:dyDescent="0.2"/>
    <row r="4234" ht="12.75" customHeight="1" x14ac:dyDescent="0.2"/>
    <row r="4235" ht="12.75" customHeight="1" x14ac:dyDescent="0.2"/>
    <row r="4236" ht="12.75" customHeight="1" x14ac:dyDescent="0.2"/>
    <row r="4237" ht="12.75" customHeight="1" x14ac:dyDescent="0.2"/>
    <row r="4238" ht="12.75" customHeight="1" x14ac:dyDescent="0.2"/>
    <row r="4239" ht="12.75" customHeight="1" x14ac:dyDescent="0.2"/>
    <row r="4240" ht="12.75" customHeight="1" x14ac:dyDescent="0.2"/>
    <row r="4241" ht="12.75" customHeight="1" x14ac:dyDescent="0.2"/>
    <row r="4242" ht="12.75" customHeight="1" x14ac:dyDescent="0.2"/>
    <row r="4243" ht="12.75" customHeight="1" x14ac:dyDescent="0.2"/>
    <row r="4244" ht="12.75" customHeight="1" x14ac:dyDescent="0.2"/>
    <row r="4245" ht="12.75" customHeight="1" x14ac:dyDescent="0.2"/>
    <row r="4246" ht="12.75" customHeight="1" x14ac:dyDescent="0.2"/>
    <row r="4247" ht="12.75" customHeight="1" x14ac:dyDescent="0.2"/>
    <row r="4248" ht="12.75" customHeight="1" x14ac:dyDescent="0.2"/>
    <row r="4249" ht="12.75" customHeight="1" x14ac:dyDescent="0.2"/>
    <row r="4250" ht="12.75" customHeight="1" x14ac:dyDescent="0.2"/>
    <row r="4251" ht="12.75" customHeight="1" x14ac:dyDescent="0.2"/>
    <row r="4252" ht="12.75" customHeight="1" x14ac:dyDescent="0.2"/>
    <row r="4253" ht="12.75" customHeight="1" x14ac:dyDescent="0.2"/>
    <row r="4254" ht="12.75" customHeight="1" x14ac:dyDescent="0.2"/>
    <row r="4255" ht="12.75" customHeight="1" x14ac:dyDescent="0.2"/>
    <row r="4256" ht="12.75" customHeight="1" x14ac:dyDescent="0.2"/>
    <row r="4257" ht="12.75" customHeight="1" x14ac:dyDescent="0.2"/>
    <row r="4258" ht="12.75" customHeight="1" x14ac:dyDescent="0.2"/>
    <row r="4259" ht="12.75" customHeight="1" x14ac:dyDescent="0.2"/>
    <row r="4260" ht="12.75" customHeight="1" x14ac:dyDescent="0.2"/>
    <row r="4261" ht="12.75" customHeight="1" x14ac:dyDescent="0.2"/>
    <row r="4262" ht="12.75" customHeight="1" x14ac:dyDescent="0.2"/>
    <row r="4263" ht="12.75" customHeight="1" x14ac:dyDescent="0.2"/>
    <row r="4264" ht="12.75" customHeight="1" x14ac:dyDescent="0.2"/>
    <row r="4265" ht="12.75" customHeight="1" x14ac:dyDescent="0.2"/>
    <row r="4266" ht="12.75" customHeight="1" x14ac:dyDescent="0.2"/>
    <row r="4267" ht="12.75" customHeight="1" x14ac:dyDescent="0.2"/>
    <row r="4268" ht="12.75" customHeight="1" x14ac:dyDescent="0.2"/>
    <row r="4269" ht="12.75" customHeight="1" x14ac:dyDescent="0.2"/>
    <row r="4270" ht="12.75" customHeight="1" x14ac:dyDescent="0.2"/>
    <row r="4271" ht="12.75" customHeight="1" x14ac:dyDescent="0.2"/>
    <row r="4272" ht="12.75" customHeight="1" x14ac:dyDescent="0.2"/>
    <row r="4273" ht="12.75" customHeight="1" x14ac:dyDescent="0.2"/>
    <row r="4274" ht="12.75" customHeight="1" x14ac:dyDescent="0.2"/>
    <row r="4275" ht="12.75" customHeight="1" x14ac:dyDescent="0.2"/>
    <row r="4276" ht="12.75" customHeight="1" x14ac:dyDescent="0.2"/>
    <row r="4277" ht="12.75" customHeight="1" x14ac:dyDescent="0.2"/>
    <row r="4278" ht="12.75" customHeight="1" x14ac:dyDescent="0.2"/>
    <row r="4279" ht="12.75" customHeight="1" x14ac:dyDescent="0.2"/>
    <row r="4280" ht="12.75" customHeight="1" x14ac:dyDescent="0.2"/>
    <row r="4281" ht="12.75" customHeight="1" x14ac:dyDescent="0.2"/>
    <row r="4282" ht="12.75" customHeight="1" x14ac:dyDescent="0.2"/>
    <row r="4283" ht="12.75" customHeight="1" x14ac:dyDescent="0.2"/>
    <row r="4284" ht="12.75" customHeight="1" x14ac:dyDescent="0.2"/>
    <row r="4285" ht="12.75" customHeight="1" x14ac:dyDescent="0.2"/>
    <row r="4286" ht="12.75" customHeight="1" x14ac:dyDescent="0.2"/>
    <row r="4287" ht="12.75" customHeight="1" x14ac:dyDescent="0.2"/>
    <row r="4288" ht="12.75" customHeight="1" x14ac:dyDescent="0.2"/>
    <row r="4289" ht="12.75" customHeight="1" x14ac:dyDescent="0.2"/>
    <row r="4290" ht="12.75" customHeight="1" x14ac:dyDescent="0.2"/>
    <row r="4291" ht="12.75" customHeight="1" x14ac:dyDescent="0.2"/>
    <row r="4292" ht="12.75" customHeight="1" x14ac:dyDescent="0.2"/>
    <row r="4293" ht="12.75" customHeight="1" x14ac:dyDescent="0.2"/>
    <row r="4294" ht="12.75" customHeight="1" x14ac:dyDescent="0.2"/>
    <row r="4295" ht="12.75" customHeight="1" x14ac:dyDescent="0.2"/>
    <row r="4296" ht="12.75" customHeight="1" x14ac:dyDescent="0.2"/>
    <row r="4297" ht="12.75" customHeight="1" x14ac:dyDescent="0.2"/>
    <row r="4298" ht="12.75" customHeight="1" x14ac:dyDescent="0.2"/>
    <row r="4299" ht="12.75" customHeight="1" x14ac:dyDescent="0.2"/>
    <row r="4300" ht="12.75" customHeight="1" x14ac:dyDescent="0.2"/>
    <row r="4301" ht="12.75" customHeight="1" x14ac:dyDescent="0.2"/>
    <row r="4302" ht="12.75" customHeight="1" x14ac:dyDescent="0.2"/>
    <row r="4303" ht="12.75" customHeight="1" x14ac:dyDescent="0.2"/>
    <row r="4304" ht="12.75" customHeight="1" x14ac:dyDescent="0.2"/>
    <row r="4305" ht="12.75" customHeight="1" x14ac:dyDescent="0.2"/>
    <row r="4306" ht="12.75" customHeight="1" x14ac:dyDescent="0.2"/>
    <row r="4307" ht="12.75" customHeight="1" x14ac:dyDescent="0.2"/>
    <row r="4308" ht="12.75" customHeight="1" x14ac:dyDescent="0.2"/>
    <row r="4309" ht="12.75" customHeight="1" x14ac:dyDescent="0.2"/>
    <row r="4310" ht="12.75" customHeight="1" x14ac:dyDescent="0.2"/>
    <row r="4311" ht="12.75" customHeight="1" x14ac:dyDescent="0.2"/>
    <row r="4312" ht="12.75" customHeight="1" x14ac:dyDescent="0.2"/>
    <row r="4313" ht="12.75" customHeight="1" x14ac:dyDescent="0.2"/>
    <row r="4314" ht="12.75" customHeight="1" x14ac:dyDescent="0.2"/>
    <row r="4315" ht="12.75" customHeight="1" x14ac:dyDescent="0.2"/>
    <row r="4316" ht="12.75" customHeight="1" x14ac:dyDescent="0.2"/>
    <row r="4317" ht="12.75" customHeight="1" x14ac:dyDescent="0.2"/>
    <row r="4318" ht="12.75" customHeight="1" x14ac:dyDescent="0.2"/>
    <row r="4319" ht="12.75" customHeight="1" x14ac:dyDescent="0.2"/>
    <row r="4320" ht="12.75" customHeight="1" x14ac:dyDescent="0.2"/>
    <row r="4321" ht="12.75" customHeight="1" x14ac:dyDescent="0.2"/>
    <row r="4322" ht="12.75" customHeight="1" x14ac:dyDescent="0.2"/>
    <row r="4323" ht="12.75" customHeight="1" x14ac:dyDescent="0.2"/>
    <row r="4324" ht="12.75" customHeight="1" x14ac:dyDescent="0.2"/>
    <row r="4325" ht="12.75" customHeight="1" x14ac:dyDescent="0.2"/>
    <row r="4326" ht="12.75" customHeight="1" x14ac:dyDescent="0.2"/>
    <row r="4327" ht="12.75" customHeight="1" x14ac:dyDescent="0.2"/>
    <row r="4328" ht="12.75" customHeight="1" x14ac:dyDescent="0.2"/>
    <row r="4329" ht="12.75" customHeight="1" x14ac:dyDescent="0.2"/>
    <row r="4330" ht="12.75" customHeight="1" x14ac:dyDescent="0.2"/>
    <row r="4331" ht="12.75" customHeight="1" x14ac:dyDescent="0.2"/>
    <row r="4332" ht="12.75" customHeight="1" x14ac:dyDescent="0.2"/>
    <row r="4333" ht="12.75" customHeight="1" x14ac:dyDescent="0.2"/>
    <row r="4334" ht="12.75" customHeight="1" x14ac:dyDescent="0.2"/>
    <row r="4335" ht="12.75" customHeight="1" x14ac:dyDescent="0.2"/>
    <row r="4336" ht="12.75" customHeight="1" x14ac:dyDescent="0.2"/>
    <row r="4337" ht="12.75" customHeight="1" x14ac:dyDescent="0.2"/>
    <row r="4338" ht="12.75" customHeight="1" x14ac:dyDescent="0.2"/>
    <row r="4339" ht="12.75" customHeight="1" x14ac:dyDescent="0.2"/>
    <row r="4340" ht="12.75" customHeight="1" x14ac:dyDescent="0.2"/>
    <row r="4341" ht="12.75" customHeight="1" x14ac:dyDescent="0.2"/>
    <row r="4342" ht="12.75" customHeight="1" x14ac:dyDescent="0.2"/>
    <row r="4343" ht="12.75" customHeight="1" x14ac:dyDescent="0.2"/>
    <row r="4344" ht="12.75" customHeight="1" x14ac:dyDescent="0.2"/>
    <row r="4345" ht="12.75" customHeight="1" x14ac:dyDescent="0.2"/>
    <row r="4346" ht="12.75" customHeight="1" x14ac:dyDescent="0.2"/>
    <row r="4347" ht="12.75" customHeight="1" x14ac:dyDescent="0.2"/>
    <row r="4348" ht="12.75" customHeight="1" x14ac:dyDescent="0.2"/>
    <row r="4349" ht="12.75" customHeight="1" x14ac:dyDescent="0.2"/>
    <row r="4350" ht="12.75" customHeight="1" x14ac:dyDescent="0.2"/>
    <row r="4351" ht="12.75" customHeight="1" x14ac:dyDescent="0.2"/>
    <row r="4352" ht="12.75" customHeight="1" x14ac:dyDescent="0.2"/>
    <row r="4353" ht="12.75" customHeight="1" x14ac:dyDescent="0.2"/>
    <row r="4354" ht="12.75" customHeight="1" x14ac:dyDescent="0.2"/>
    <row r="4355" ht="12.75" customHeight="1" x14ac:dyDescent="0.2"/>
    <row r="4356" ht="12.75" customHeight="1" x14ac:dyDescent="0.2"/>
    <row r="4357" ht="12.75" customHeight="1" x14ac:dyDescent="0.2"/>
    <row r="4358" ht="12.75" customHeight="1" x14ac:dyDescent="0.2"/>
    <row r="4359" ht="12.75" customHeight="1" x14ac:dyDescent="0.2"/>
    <row r="4360" ht="12.75" customHeight="1" x14ac:dyDescent="0.2"/>
    <row r="4361" ht="12.75" customHeight="1" x14ac:dyDescent="0.2"/>
    <row r="4362" ht="12.75" customHeight="1" x14ac:dyDescent="0.2"/>
    <row r="4363" ht="12.75" customHeight="1" x14ac:dyDescent="0.2"/>
    <row r="4364" ht="12.75" customHeight="1" x14ac:dyDescent="0.2"/>
    <row r="4365" ht="12.75" customHeight="1" x14ac:dyDescent="0.2"/>
    <row r="4366" ht="12.75" customHeight="1" x14ac:dyDescent="0.2"/>
    <row r="4367" ht="12.75" customHeight="1" x14ac:dyDescent="0.2"/>
    <row r="4368" ht="12.75" customHeight="1" x14ac:dyDescent="0.2"/>
    <row r="4369" ht="12.75" customHeight="1" x14ac:dyDescent="0.2"/>
    <row r="4370" ht="12.75" customHeight="1" x14ac:dyDescent="0.2"/>
    <row r="4371" ht="12.75" customHeight="1" x14ac:dyDescent="0.2"/>
    <row r="4372" ht="12.75" customHeight="1" x14ac:dyDescent="0.2"/>
    <row r="4373" ht="12.75" customHeight="1" x14ac:dyDescent="0.2"/>
    <row r="4374" ht="12.75" customHeight="1" x14ac:dyDescent="0.2"/>
    <row r="4375" ht="12.75" customHeight="1" x14ac:dyDescent="0.2"/>
    <row r="4376" ht="12.75" customHeight="1" x14ac:dyDescent="0.2"/>
    <row r="4377" ht="12.75" customHeight="1" x14ac:dyDescent="0.2"/>
    <row r="4378" ht="12.75" customHeight="1" x14ac:dyDescent="0.2"/>
    <row r="4379" ht="12.75" customHeight="1" x14ac:dyDescent="0.2"/>
    <row r="4380" ht="12.75" customHeight="1" x14ac:dyDescent="0.2"/>
    <row r="4381" ht="12.75" customHeight="1" x14ac:dyDescent="0.2"/>
    <row r="4382" ht="12.75" customHeight="1" x14ac:dyDescent="0.2"/>
    <row r="4383" ht="12.75" customHeight="1" x14ac:dyDescent="0.2"/>
    <row r="4384" ht="12.75" customHeight="1" x14ac:dyDescent="0.2"/>
    <row r="4385" ht="12.75" customHeight="1" x14ac:dyDescent="0.2"/>
    <row r="4386" ht="12.75" customHeight="1" x14ac:dyDescent="0.2"/>
    <row r="4387" ht="12.75" customHeight="1" x14ac:dyDescent="0.2"/>
    <row r="4388" ht="12.75" customHeight="1" x14ac:dyDescent="0.2"/>
    <row r="4389" ht="12.75" customHeight="1" x14ac:dyDescent="0.2"/>
    <row r="4390" ht="12.75" customHeight="1" x14ac:dyDescent="0.2"/>
    <row r="4391" ht="12.75" customHeight="1" x14ac:dyDescent="0.2"/>
    <row r="4392" ht="12.75" customHeight="1" x14ac:dyDescent="0.2"/>
    <row r="4393" ht="12.75" customHeight="1" x14ac:dyDescent="0.2"/>
    <row r="4394" ht="12.75" customHeight="1" x14ac:dyDescent="0.2"/>
    <row r="4395" ht="12.75" customHeight="1" x14ac:dyDescent="0.2"/>
    <row r="4396" ht="12.75" customHeight="1" x14ac:dyDescent="0.2"/>
    <row r="4397" ht="12.75" customHeight="1" x14ac:dyDescent="0.2"/>
    <row r="4398" ht="12.75" customHeight="1" x14ac:dyDescent="0.2"/>
    <row r="4399" ht="12.75" customHeight="1" x14ac:dyDescent="0.2"/>
    <row r="4400" ht="12.75" customHeight="1" x14ac:dyDescent="0.2"/>
    <row r="4401" ht="12.75" customHeight="1" x14ac:dyDescent="0.2"/>
    <row r="4402" ht="12.75" customHeight="1" x14ac:dyDescent="0.2"/>
    <row r="4403" ht="12.75" customHeight="1" x14ac:dyDescent="0.2"/>
    <row r="4404" ht="12.75" customHeight="1" x14ac:dyDescent="0.2"/>
    <row r="4405" ht="12.75" customHeight="1" x14ac:dyDescent="0.2"/>
    <row r="4406" ht="12.75" customHeight="1" x14ac:dyDescent="0.2"/>
    <row r="4407" ht="12.75" customHeight="1" x14ac:dyDescent="0.2"/>
    <row r="4408" ht="12.75" customHeight="1" x14ac:dyDescent="0.2"/>
    <row r="4409" ht="12.75" customHeight="1" x14ac:dyDescent="0.2"/>
    <row r="4410" ht="12.75" customHeight="1" x14ac:dyDescent="0.2"/>
    <row r="4411" ht="12.75" customHeight="1" x14ac:dyDescent="0.2"/>
    <row r="4412" ht="12.75" customHeight="1" x14ac:dyDescent="0.2"/>
    <row r="4413" ht="12.75" customHeight="1" x14ac:dyDescent="0.2"/>
    <row r="4414" ht="12.75" customHeight="1" x14ac:dyDescent="0.2"/>
    <row r="4415" ht="12.75" customHeight="1" x14ac:dyDescent="0.2"/>
    <row r="4416" ht="12.75" customHeight="1" x14ac:dyDescent="0.2"/>
    <row r="4417" ht="12.75" customHeight="1" x14ac:dyDescent="0.2"/>
    <row r="4418" ht="12.75" customHeight="1" x14ac:dyDescent="0.2"/>
    <row r="4419" ht="12.75" customHeight="1" x14ac:dyDescent="0.2"/>
    <row r="4420" ht="12.75" customHeight="1" x14ac:dyDescent="0.2"/>
    <row r="4421" ht="12.75" customHeight="1" x14ac:dyDescent="0.2"/>
    <row r="4422" ht="12.75" customHeight="1" x14ac:dyDescent="0.2"/>
    <row r="4423" ht="12.75" customHeight="1" x14ac:dyDescent="0.2"/>
    <row r="4424" ht="12.75" customHeight="1" x14ac:dyDescent="0.2"/>
    <row r="4425" ht="12.75" customHeight="1" x14ac:dyDescent="0.2"/>
    <row r="4426" ht="12.75" customHeight="1" x14ac:dyDescent="0.2"/>
    <row r="4427" ht="12.75" customHeight="1" x14ac:dyDescent="0.2"/>
    <row r="4428" ht="12.75" customHeight="1" x14ac:dyDescent="0.2"/>
    <row r="4429" ht="12.75" customHeight="1" x14ac:dyDescent="0.2"/>
    <row r="4430" ht="12.75" customHeight="1" x14ac:dyDescent="0.2"/>
    <row r="4431" ht="12.75" customHeight="1" x14ac:dyDescent="0.2"/>
    <row r="4432" ht="12.75" customHeight="1" x14ac:dyDescent="0.2"/>
    <row r="4433" ht="12.75" customHeight="1" x14ac:dyDescent="0.2"/>
    <row r="4434" ht="12.75" customHeight="1" x14ac:dyDescent="0.2"/>
    <row r="4435" ht="12.75" customHeight="1" x14ac:dyDescent="0.2"/>
    <row r="4436" ht="12.75" customHeight="1" x14ac:dyDescent="0.2"/>
    <row r="4437" ht="12.75" customHeight="1" x14ac:dyDescent="0.2"/>
    <row r="4438" ht="12.75" customHeight="1" x14ac:dyDescent="0.2"/>
    <row r="4439" ht="12.75" customHeight="1" x14ac:dyDescent="0.2"/>
    <row r="4440" ht="12.75" customHeight="1" x14ac:dyDescent="0.2"/>
    <row r="4441" ht="12.75" customHeight="1" x14ac:dyDescent="0.2"/>
    <row r="4442" ht="12.75" customHeight="1" x14ac:dyDescent="0.2"/>
    <row r="4443" ht="12.75" customHeight="1" x14ac:dyDescent="0.2"/>
    <row r="4444" ht="12.75" customHeight="1" x14ac:dyDescent="0.2"/>
    <row r="4445" ht="12.75" customHeight="1" x14ac:dyDescent="0.2"/>
    <row r="4446" ht="12.75" customHeight="1" x14ac:dyDescent="0.2"/>
    <row r="4447" ht="12.75" customHeight="1" x14ac:dyDescent="0.2"/>
    <row r="4448" ht="12.75" customHeight="1" x14ac:dyDescent="0.2"/>
    <row r="4449" ht="12.75" customHeight="1" x14ac:dyDescent="0.2"/>
    <row r="4450" ht="12.75" customHeight="1" x14ac:dyDescent="0.2"/>
    <row r="4451" ht="12.75" customHeight="1" x14ac:dyDescent="0.2"/>
    <row r="4452" ht="12.75" customHeight="1" x14ac:dyDescent="0.2"/>
    <row r="4453" ht="12.75" customHeight="1" x14ac:dyDescent="0.2"/>
    <row r="4454" ht="12.75" customHeight="1" x14ac:dyDescent="0.2"/>
    <row r="4455" ht="12.75" customHeight="1" x14ac:dyDescent="0.2"/>
    <row r="4456" ht="12.75" customHeight="1" x14ac:dyDescent="0.2"/>
    <row r="4457" ht="12.75" customHeight="1" x14ac:dyDescent="0.2"/>
    <row r="4458" ht="12.75" customHeight="1" x14ac:dyDescent="0.2"/>
    <row r="4459" ht="12.75" customHeight="1" x14ac:dyDescent="0.2"/>
    <row r="4460" ht="12.75" customHeight="1" x14ac:dyDescent="0.2"/>
    <row r="4461" ht="12.75" customHeight="1" x14ac:dyDescent="0.2"/>
    <row r="4462" ht="12.75" customHeight="1" x14ac:dyDescent="0.2"/>
    <row r="4463" ht="12.75" customHeight="1" x14ac:dyDescent="0.2"/>
    <row r="4464" ht="12.75" customHeight="1" x14ac:dyDescent="0.2"/>
    <row r="4465" ht="12.75" customHeight="1" x14ac:dyDescent="0.2"/>
    <row r="4466" ht="12.75" customHeight="1" x14ac:dyDescent="0.2"/>
    <row r="4467" ht="12.75" customHeight="1" x14ac:dyDescent="0.2"/>
    <row r="4468" ht="12.75" customHeight="1" x14ac:dyDescent="0.2"/>
    <row r="4469" ht="12.75" customHeight="1" x14ac:dyDescent="0.2"/>
    <row r="4470" ht="12.75" customHeight="1" x14ac:dyDescent="0.2"/>
    <row r="4471" ht="12.75" customHeight="1" x14ac:dyDescent="0.2"/>
    <row r="4472" ht="12.75" customHeight="1" x14ac:dyDescent="0.2"/>
    <row r="4473" ht="12.75" customHeight="1" x14ac:dyDescent="0.2"/>
    <row r="4474" ht="12.75" customHeight="1" x14ac:dyDescent="0.2"/>
    <row r="4475" ht="12.75" customHeight="1" x14ac:dyDescent="0.2"/>
    <row r="4476" ht="12.75" customHeight="1" x14ac:dyDescent="0.2"/>
    <row r="4477" ht="12.75" customHeight="1" x14ac:dyDescent="0.2"/>
    <row r="4478" ht="12.75" customHeight="1" x14ac:dyDescent="0.2"/>
    <row r="4479" ht="12.75" customHeight="1" x14ac:dyDescent="0.2"/>
    <row r="4480" ht="12.75" customHeight="1" x14ac:dyDescent="0.2"/>
    <row r="4481" ht="12.75" customHeight="1" x14ac:dyDescent="0.2"/>
    <row r="4482" ht="12.75" customHeight="1" x14ac:dyDescent="0.2"/>
    <row r="4483" ht="12.75" customHeight="1" x14ac:dyDescent="0.2"/>
    <row r="4484" ht="12.75" customHeight="1" x14ac:dyDescent="0.2"/>
    <row r="4485" ht="12.75" customHeight="1" x14ac:dyDescent="0.2"/>
    <row r="4486" ht="12.75" customHeight="1" x14ac:dyDescent="0.2"/>
    <row r="4487" ht="12.75" customHeight="1" x14ac:dyDescent="0.2"/>
    <row r="4488" ht="12.75" customHeight="1" x14ac:dyDescent="0.2"/>
    <row r="4489" ht="12.75" customHeight="1" x14ac:dyDescent="0.2"/>
    <row r="4490" ht="12.75" customHeight="1" x14ac:dyDescent="0.2"/>
    <row r="4491" ht="12.75" customHeight="1" x14ac:dyDescent="0.2"/>
    <row r="4492" ht="12.75" customHeight="1" x14ac:dyDescent="0.2"/>
    <row r="4493" ht="12.75" customHeight="1" x14ac:dyDescent="0.2"/>
    <row r="4494" ht="12.75" customHeight="1" x14ac:dyDescent="0.2"/>
    <row r="4495" ht="12.75" customHeight="1" x14ac:dyDescent="0.2"/>
    <row r="4496" ht="12.75" customHeight="1" x14ac:dyDescent="0.2"/>
    <row r="4497" ht="12.75" customHeight="1" x14ac:dyDescent="0.2"/>
    <row r="4498" ht="12.75" customHeight="1" x14ac:dyDescent="0.2"/>
    <row r="4499" ht="12.75" customHeight="1" x14ac:dyDescent="0.2"/>
    <row r="4500" ht="12.75" customHeight="1" x14ac:dyDescent="0.2"/>
    <row r="4501" ht="12.75" customHeight="1" x14ac:dyDescent="0.2"/>
    <row r="4502" ht="12.75" customHeight="1" x14ac:dyDescent="0.2"/>
    <row r="4503" ht="12.75" customHeight="1" x14ac:dyDescent="0.2"/>
    <row r="4504" ht="12.75" customHeight="1" x14ac:dyDescent="0.2"/>
    <row r="4505" ht="12.75" customHeight="1" x14ac:dyDescent="0.2"/>
    <row r="4506" ht="12.75" customHeight="1" x14ac:dyDescent="0.2"/>
    <row r="4507" ht="12.75" customHeight="1" x14ac:dyDescent="0.2"/>
    <row r="4508" ht="12.75" customHeight="1" x14ac:dyDescent="0.2"/>
    <row r="4509" ht="12.75" customHeight="1" x14ac:dyDescent="0.2"/>
    <row r="4510" ht="12.75" customHeight="1" x14ac:dyDescent="0.2"/>
    <row r="4511" ht="12.75" customHeight="1" x14ac:dyDescent="0.2"/>
    <row r="4512" ht="12.75" customHeight="1" x14ac:dyDescent="0.2"/>
    <row r="4513" ht="12.75" customHeight="1" x14ac:dyDescent="0.2"/>
    <row r="4514" ht="12.75" customHeight="1" x14ac:dyDescent="0.2"/>
    <row r="4515" ht="12.75" customHeight="1" x14ac:dyDescent="0.2"/>
    <row r="4516" ht="12.75" customHeight="1" x14ac:dyDescent="0.2"/>
    <row r="4517" ht="12.75" customHeight="1" x14ac:dyDescent="0.2"/>
    <row r="4518" ht="12.75" customHeight="1" x14ac:dyDescent="0.2"/>
    <row r="4519" ht="12.75" customHeight="1" x14ac:dyDescent="0.2"/>
    <row r="4520" ht="12.75" customHeight="1" x14ac:dyDescent="0.2"/>
    <row r="4521" ht="12.75" customHeight="1" x14ac:dyDescent="0.2"/>
    <row r="4522" ht="12.75" customHeight="1" x14ac:dyDescent="0.2"/>
    <row r="4523" ht="12.75" customHeight="1" x14ac:dyDescent="0.2"/>
    <row r="4524" ht="12.75" customHeight="1" x14ac:dyDescent="0.2"/>
    <row r="4525" ht="12.75" customHeight="1" x14ac:dyDescent="0.2"/>
    <row r="4526" ht="12.75" customHeight="1" x14ac:dyDescent="0.2"/>
    <row r="4527" ht="12.75" customHeight="1" x14ac:dyDescent="0.2"/>
    <row r="4528" ht="12.75" customHeight="1" x14ac:dyDescent="0.2"/>
    <row r="4529" ht="12.75" customHeight="1" x14ac:dyDescent="0.2"/>
    <row r="4530" ht="12.75" customHeight="1" x14ac:dyDescent="0.2"/>
    <row r="4531" ht="12.75" customHeight="1" x14ac:dyDescent="0.2"/>
    <row r="4532" ht="12.75" customHeight="1" x14ac:dyDescent="0.2"/>
    <row r="4533" ht="12.75" customHeight="1" x14ac:dyDescent="0.2"/>
    <row r="4534" ht="12.75" customHeight="1" x14ac:dyDescent="0.2"/>
    <row r="4535" ht="12.75" customHeight="1" x14ac:dyDescent="0.2"/>
    <row r="4536" ht="12.75" customHeight="1" x14ac:dyDescent="0.2"/>
    <row r="4537" ht="12.75" customHeight="1" x14ac:dyDescent="0.2"/>
    <row r="4538" ht="12.75" customHeight="1" x14ac:dyDescent="0.2"/>
    <row r="4539" ht="12.75" customHeight="1" x14ac:dyDescent="0.2"/>
    <row r="4540" ht="12.75" customHeight="1" x14ac:dyDescent="0.2"/>
    <row r="4541" ht="12.75" customHeight="1" x14ac:dyDescent="0.2"/>
    <row r="4542" ht="12.75" customHeight="1" x14ac:dyDescent="0.2"/>
    <row r="4543" ht="12.75" customHeight="1" x14ac:dyDescent="0.2"/>
    <row r="4544" ht="12.75" customHeight="1" x14ac:dyDescent="0.2"/>
    <row r="4545" ht="12.75" customHeight="1" x14ac:dyDescent="0.2"/>
    <row r="4546" ht="12.75" customHeight="1" x14ac:dyDescent="0.2"/>
    <row r="4547" ht="12.75" customHeight="1" x14ac:dyDescent="0.2"/>
    <row r="4548" ht="12.75" customHeight="1" x14ac:dyDescent="0.2"/>
    <row r="4549" ht="12.75" customHeight="1" x14ac:dyDescent="0.2"/>
    <row r="4550" ht="12.75" customHeight="1" x14ac:dyDescent="0.2"/>
    <row r="4551" ht="12.75" customHeight="1" x14ac:dyDescent="0.2"/>
    <row r="4552" ht="12.75" customHeight="1" x14ac:dyDescent="0.2"/>
    <row r="4553" ht="12.75" customHeight="1" x14ac:dyDescent="0.2"/>
    <row r="4554" ht="12.75" customHeight="1" x14ac:dyDescent="0.2"/>
    <row r="4555" ht="12.75" customHeight="1" x14ac:dyDescent="0.2"/>
    <row r="4556" ht="12.75" customHeight="1" x14ac:dyDescent="0.2"/>
    <row r="4557" ht="12.75" customHeight="1" x14ac:dyDescent="0.2"/>
    <row r="4558" ht="12.75" customHeight="1" x14ac:dyDescent="0.2"/>
    <row r="4559" ht="12.75" customHeight="1" x14ac:dyDescent="0.2"/>
    <row r="4560" ht="12.75" customHeight="1" x14ac:dyDescent="0.2"/>
    <row r="4561" ht="12.75" customHeight="1" x14ac:dyDescent="0.2"/>
    <row r="4562" ht="12.75" customHeight="1" x14ac:dyDescent="0.2"/>
    <row r="4563" ht="12.75" customHeight="1" x14ac:dyDescent="0.2"/>
    <row r="4564" ht="12.75" customHeight="1" x14ac:dyDescent="0.2"/>
    <row r="4565" ht="12.75" customHeight="1" x14ac:dyDescent="0.2"/>
    <row r="4566" ht="12.75" customHeight="1" x14ac:dyDescent="0.2"/>
    <row r="4567" ht="12.75" customHeight="1" x14ac:dyDescent="0.2"/>
    <row r="4568" ht="12.75" customHeight="1" x14ac:dyDescent="0.2"/>
    <row r="4569" ht="12.75" customHeight="1" x14ac:dyDescent="0.2"/>
    <row r="4570" ht="12.75" customHeight="1" x14ac:dyDescent="0.2"/>
    <row r="4571" ht="12.75" customHeight="1" x14ac:dyDescent="0.2"/>
    <row r="4572" ht="12.75" customHeight="1" x14ac:dyDescent="0.2"/>
    <row r="4573" ht="12.75" customHeight="1" x14ac:dyDescent="0.2"/>
    <row r="4574" ht="12.75" customHeight="1" x14ac:dyDescent="0.2"/>
    <row r="4575" ht="12.75" customHeight="1" x14ac:dyDescent="0.2"/>
    <row r="4576" ht="12.75" customHeight="1" x14ac:dyDescent="0.2"/>
    <row r="4577" ht="12.75" customHeight="1" x14ac:dyDescent="0.2"/>
    <row r="4578" ht="12.75" customHeight="1" x14ac:dyDescent="0.2"/>
    <row r="4579" ht="12.75" customHeight="1" x14ac:dyDescent="0.2"/>
    <row r="4580" ht="12.75" customHeight="1" x14ac:dyDescent="0.2"/>
    <row r="4581" ht="12.75" customHeight="1" x14ac:dyDescent="0.2"/>
    <row r="4582" ht="12.75" customHeight="1" x14ac:dyDescent="0.2"/>
    <row r="4583" ht="12.75" customHeight="1" x14ac:dyDescent="0.2"/>
    <row r="4584" ht="12.75" customHeight="1" x14ac:dyDescent="0.2"/>
    <row r="4585" ht="12.75" customHeight="1" x14ac:dyDescent="0.2"/>
    <row r="4586" ht="12.75" customHeight="1" x14ac:dyDescent="0.2"/>
    <row r="4587" ht="12.75" customHeight="1" x14ac:dyDescent="0.2"/>
    <row r="4588" ht="12.75" customHeight="1" x14ac:dyDescent="0.2"/>
    <row r="4589" ht="12.75" customHeight="1" x14ac:dyDescent="0.2"/>
    <row r="4590" ht="12.75" customHeight="1" x14ac:dyDescent="0.2"/>
    <row r="4591" ht="12.75" customHeight="1" x14ac:dyDescent="0.2"/>
    <row r="4592" ht="12.75" customHeight="1" x14ac:dyDescent="0.2"/>
    <row r="4593" ht="12.75" customHeight="1" x14ac:dyDescent="0.2"/>
    <row r="4594" ht="12.75" customHeight="1" x14ac:dyDescent="0.2"/>
    <row r="4595" ht="12.75" customHeight="1" x14ac:dyDescent="0.2"/>
    <row r="4596" ht="12.75" customHeight="1" x14ac:dyDescent="0.2"/>
    <row r="4597" ht="12.75" customHeight="1" x14ac:dyDescent="0.2"/>
    <row r="4598" ht="12.75" customHeight="1" x14ac:dyDescent="0.2"/>
    <row r="4599" ht="12.75" customHeight="1" x14ac:dyDescent="0.2"/>
    <row r="4600" ht="12.75" customHeight="1" x14ac:dyDescent="0.2"/>
    <row r="4601" ht="12.75" customHeight="1" x14ac:dyDescent="0.2"/>
    <row r="4602" ht="12.75" customHeight="1" x14ac:dyDescent="0.2"/>
    <row r="4603" ht="12.75" customHeight="1" x14ac:dyDescent="0.2"/>
    <row r="4604" ht="12.75" customHeight="1" x14ac:dyDescent="0.2"/>
    <row r="4605" ht="12.75" customHeight="1" x14ac:dyDescent="0.2"/>
    <row r="4606" ht="12.75" customHeight="1" x14ac:dyDescent="0.2"/>
    <row r="4607" ht="12.75" customHeight="1" x14ac:dyDescent="0.2"/>
    <row r="4608" ht="12.75" customHeight="1" x14ac:dyDescent="0.2"/>
    <row r="4609" ht="12.75" customHeight="1" x14ac:dyDescent="0.2"/>
    <row r="4610" ht="12.75" customHeight="1" x14ac:dyDescent="0.2"/>
    <row r="4611" ht="12.75" customHeight="1" x14ac:dyDescent="0.2"/>
    <row r="4612" ht="12.75" customHeight="1" x14ac:dyDescent="0.2"/>
    <row r="4613" ht="12.75" customHeight="1" x14ac:dyDescent="0.2"/>
    <row r="4614" ht="12.75" customHeight="1" x14ac:dyDescent="0.2"/>
    <row r="4615" ht="12.75" customHeight="1" x14ac:dyDescent="0.2"/>
    <row r="4616" ht="12.75" customHeight="1" x14ac:dyDescent="0.2"/>
    <row r="4617" ht="12.75" customHeight="1" x14ac:dyDescent="0.2"/>
    <row r="4618" ht="12.75" customHeight="1" x14ac:dyDescent="0.2"/>
    <row r="4619" ht="12.75" customHeight="1" x14ac:dyDescent="0.2"/>
    <row r="4620" ht="12.75" customHeight="1" x14ac:dyDescent="0.2"/>
    <row r="4621" ht="12.75" customHeight="1" x14ac:dyDescent="0.2"/>
    <row r="4622" ht="12.75" customHeight="1" x14ac:dyDescent="0.2"/>
    <row r="4623" ht="12.75" customHeight="1" x14ac:dyDescent="0.2"/>
    <row r="4624" ht="12.75" customHeight="1" x14ac:dyDescent="0.2"/>
    <row r="4625" ht="12.75" customHeight="1" x14ac:dyDescent="0.2"/>
    <row r="4626" ht="12.75" customHeight="1" x14ac:dyDescent="0.2"/>
    <row r="4627" ht="12.75" customHeight="1" x14ac:dyDescent="0.2"/>
    <row r="4628" ht="12.75" customHeight="1" x14ac:dyDescent="0.2"/>
    <row r="4629" ht="12.75" customHeight="1" x14ac:dyDescent="0.2"/>
    <row r="4630" ht="12.75" customHeight="1" x14ac:dyDescent="0.2"/>
    <row r="4631" ht="12.75" customHeight="1" x14ac:dyDescent="0.2"/>
    <row r="4632" ht="12.75" customHeight="1" x14ac:dyDescent="0.2"/>
    <row r="4633" ht="12.75" customHeight="1" x14ac:dyDescent="0.2"/>
    <row r="4634" ht="12.75" customHeight="1" x14ac:dyDescent="0.2"/>
    <row r="4635" ht="12.75" customHeight="1" x14ac:dyDescent="0.2"/>
    <row r="4636" ht="12.75" customHeight="1" x14ac:dyDescent="0.2"/>
    <row r="4637" ht="12.75" customHeight="1" x14ac:dyDescent="0.2"/>
    <row r="4638" ht="12.75" customHeight="1" x14ac:dyDescent="0.2"/>
    <row r="4639" ht="12.75" customHeight="1" x14ac:dyDescent="0.2"/>
    <row r="4640" ht="12.75" customHeight="1" x14ac:dyDescent="0.2"/>
    <row r="4641" ht="12.75" customHeight="1" x14ac:dyDescent="0.2"/>
    <row r="4642" ht="12.75" customHeight="1" x14ac:dyDescent="0.2"/>
    <row r="4643" ht="12.75" customHeight="1" x14ac:dyDescent="0.2"/>
    <row r="4644" ht="12.75" customHeight="1" x14ac:dyDescent="0.2"/>
    <row r="4645" ht="12.75" customHeight="1" x14ac:dyDescent="0.2"/>
    <row r="4646" ht="12.75" customHeight="1" x14ac:dyDescent="0.2"/>
    <row r="4647" ht="12.75" customHeight="1" x14ac:dyDescent="0.2"/>
    <row r="4648" ht="12.75" customHeight="1" x14ac:dyDescent="0.2"/>
    <row r="4649" ht="12.75" customHeight="1" x14ac:dyDescent="0.2"/>
    <row r="4650" ht="12.75" customHeight="1" x14ac:dyDescent="0.2"/>
    <row r="4651" ht="12.75" customHeight="1" x14ac:dyDescent="0.2"/>
    <row r="4652" ht="12.75" customHeight="1" x14ac:dyDescent="0.2"/>
    <row r="4653" ht="12.75" customHeight="1" x14ac:dyDescent="0.2"/>
    <row r="4654" ht="12.75" customHeight="1" x14ac:dyDescent="0.2"/>
    <row r="4655" ht="12.75" customHeight="1" x14ac:dyDescent="0.2"/>
    <row r="4656" ht="12.75" customHeight="1" x14ac:dyDescent="0.2"/>
    <row r="4657" ht="12.75" customHeight="1" x14ac:dyDescent="0.2"/>
    <row r="4658" ht="12.75" customHeight="1" x14ac:dyDescent="0.2"/>
    <row r="4659" ht="12.75" customHeight="1" x14ac:dyDescent="0.2"/>
    <row r="4660" ht="12.75" customHeight="1" x14ac:dyDescent="0.2"/>
    <row r="4661" ht="12.75" customHeight="1" x14ac:dyDescent="0.2"/>
    <row r="4662" ht="12.75" customHeight="1" x14ac:dyDescent="0.2"/>
    <row r="4663" ht="12.75" customHeight="1" x14ac:dyDescent="0.2"/>
    <row r="4664" ht="12.75" customHeight="1" x14ac:dyDescent="0.2"/>
    <row r="4665" ht="12.75" customHeight="1" x14ac:dyDescent="0.2"/>
    <row r="4666" ht="12.75" customHeight="1" x14ac:dyDescent="0.2"/>
    <row r="4667" ht="12.75" customHeight="1" x14ac:dyDescent="0.2"/>
    <row r="4668" ht="12.75" customHeight="1" x14ac:dyDescent="0.2"/>
    <row r="4669" ht="12.75" customHeight="1" x14ac:dyDescent="0.2"/>
    <row r="4670" ht="12.75" customHeight="1" x14ac:dyDescent="0.2"/>
    <row r="4671" ht="12.75" customHeight="1" x14ac:dyDescent="0.2"/>
    <row r="4672" ht="12.75" customHeight="1" x14ac:dyDescent="0.2"/>
    <row r="4673" ht="12.75" customHeight="1" x14ac:dyDescent="0.2"/>
    <row r="4674" ht="12.75" customHeight="1" x14ac:dyDescent="0.2"/>
    <row r="4675" ht="12.75" customHeight="1" x14ac:dyDescent="0.2"/>
    <row r="4676" ht="12.75" customHeight="1" x14ac:dyDescent="0.2"/>
    <row r="4677" ht="12.75" customHeight="1" x14ac:dyDescent="0.2"/>
    <row r="4678" ht="12.75" customHeight="1" x14ac:dyDescent="0.2"/>
    <row r="4679" ht="12.75" customHeight="1" x14ac:dyDescent="0.2"/>
    <row r="4680" ht="12.75" customHeight="1" x14ac:dyDescent="0.2"/>
    <row r="4681" ht="12.75" customHeight="1" x14ac:dyDescent="0.2"/>
    <row r="4682" ht="12.75" customHeight="1" x14ac:dyDescent="0.2"/>
    <row r="4683" ht="12.75" customHeight="1" x14ac:dyDescent="0.2"/>
    <row r="4684" ht="12.75" customHeight="1" x14ac:dyDescent="0.2"/>
    <row r="4685" ht="12.75" customHeight="1" x14ac:dyDescent="0.2"/>
    <row r="4686" ht="12.75" customHeight="1" x14ac:dyDescent="0.2"/>
    <row r="4687" ht="12.75" customHeight="1" x14ac:dyDescent="0.2"/>
    <row r="4688" ht="12.75" customHeight="1" x14ac:dyDescent="0.2"/>
    <row r="4689" ht="12.75" customHeight="1" x14ac:dyDescent="0.2"/>
    <row r="4690" ht="12.75" customHeight="1" x14ac:dyDescent="0.2"/>
    <row r="4691" ht="12.75" customHeight="1" x14ac:dyDescent="0.2"/>
    <row r="4692" ht="12.75" customHeight="1" x14ac:dyDescent="0.2"/>
    <row r="4693" ht="12.75" customHeight="1" x14ac:dyDescent="0.2"/>
    <row r="4694" ht="12.75" customHeight="1" x14ac:dyDescent="0.2"/>
    <row r="4695" ht="12.75" customHeight="1" x14ac:dyDescent="0.2"/>
    <row r="4696" ht="12.75" customHeight="1" x14ac:dyDescent="0.2"/>
    <row r="4697" ht="12.75" customHeight="1" x14ac:dyDescent="0.2"/>
    <row r="4698" ht="12.75" customHeight="1" x14ac:dyDescent="0.2"/>
    <row r="4699" ht="12.75" customHeight="1" x14ac:dyDescent="0.2"/>
    <row r="4700" ht="12.75" customHeight="1" x14ac:dyDescent="0.2"/>
    <row r="4701" ht="12.75" customHeight="1" x14ac:dyDescent="0.2"/>
    <row r="4702" ht="12.75" customHeight="1" x14ac:dyDescent="0.2"/>
    <row r="4703" ht="12.75" customHeight="1" x14ac:dyDescent="0.2"/>
    <row r="4704" ht="12.75" customHeight="1" x14ac:dyDescent="0.2"/>
    <row r="4705" ht="12.75" customHeight="1" x14ac:dyDescent="0.2"/>
    <row r="4706" ht="12.75" customHeight="1" x14ac:dyDescent="0.2"/>
    <row r="4707" ht="12.75" customHeight="1" x14ac:dyDescent="0.2"/>
    <row r="4708" ht="12.75" customHeight="1" x14ac:dyDescent="0.2"/>
    <row r="4709" ht="12.75" customHeight="1" x14ac:dyDescent="0.2"/>
    <row r="4710" ht="12.75" customHeight="1" x14ac:dyDescent="0.2"/>
    <row r="4711" ht="12.75" customHeight="1" x14ac:dyDescent="0.2"/>
    <row r="4712" ht="12.75" customHeight="1" x14ac:dyDescent="0.2"/>
    <row r="4713" ht="12.75" customHeight="1" x14ac:dyDescent="0.2"/>
    <row r="4714" ht="12.75" customHeight="1" x14ac:dyDescent="0.2"/>
    <row r="4715" ht="12.75" customHeight="1" x14ac:dyDescent="0.2"/>
    <row r="4716" ht="12.75" customHeight="1" x14ac:dyDescent="0.2"/>
    <row r="4717" ht="12.75" customHeight="1" x14ac:dyDescent="0.2"/>
    <row r="4718" ht="12.75" customHeight="1" x14ac:dyDescent="0.2"/>
    <row r="4719" ht="12.75" customHeight="1" x14ac:dyDescent="0.2"/>
    <row r="4720" ht="12.75" customHeight="1" x14ac:dyDescent="0.2"/>
    <row r="4721" ht="12.75" customHeight="1" x14ac:dyDescent="0.2"/>
    <row r="4722" ht="12.75" customHeight="1" x14ac:dyDescent="0.2"/>
    <row r="4723" ht="12.75" customHeight="1" x14ac:dyDescent="0.2"/>
    <row r="4724" ht="12.75" customHeight="1" x14ac:dyDescent="0.2"/>
    <row r="4725" ht="12.75" customHeight="1" x14ac:dyDescent="0.2"/>
    <row r="4726" ht="12.75" customHeight="1" x14ac:dyDescent="0.2"/>
    <row r="4727" ht="12.75" customHeight="1" x14ac:dyDescent="0.2"/>
    <row r="4728" ht="12.75" customHeight="1" x14ac:dyDescent="0.2"/>
    <row r="4729" ht="12.75" customHeight="1" x14ac:dyDescent="0.2"/>
    <row r="4730" ht="12.75" customHeight="1" x14ac:dyDescent="0.2"/>
    <row r="4731" ht="12.75" customHeight="1" x14ac:dyDescent="0.2"/>
    <row r="4732" ht="12.75" customHeight="1" x14ac:dyDescent="0.2"/>
    <row r="4733" ht="12.75" customHeight="1" x14ac:dyDescent="0.2"/>
    <row r="4734" ht="12.75" customHeight="1" x14ac:dyDescent="0.2"/>
    <row r="4735" ht="12.75" customHeight="1" x14ac:dyDescent="0.2"/>
    <row r="4736" ht="12.75" customHeight="1" x14ac:dyDescent="0.2"/>
    <row r="4737" ht="12.75" customHeight="1" x14ac:dyDescent="0.2"/>
    <row r="4738" ht="12.75" customHeight="1" x14ac:dyDescent="0.2"/>
    <row r="4739" ht="12.75" customHeight="1" x14ac:dyDescent="0.2"/>
    <row r="4740" ht="12.75" customHeight="1" x14ac:dyDescent="0.2"/>
    <row r="4741" ht="12.75" customHeight="1" x14ac:dyDescent="0.2"/>
    <row r="4742" ht="12.75" customHeight="1" x14ac:dyDescent="0.2"/>
    <row r="4743" ht="12.75" customHeight="1" x14ac:dyDescent="0.2"/>
    <row r="4744" ht="12.75" customHeight="1" x14ac:dyDescent="0.2"/>
    <row r="4745" ht="12.75" customHeight="1" x14ac:dyDescent="0.2"/>
    <row r="4746" ht="12.75" customHeight="1" x14ac:dyDescent="0.2"/>
    <row r="4747" ht="12.75" customHeight="1" x14ac:dyDescent="0.2"/>
    <row r="4748" ht="12.75" customHeight="1" x14ac:dyDescent="0.2"/>
    <row r="4749" ht="12.75" customHeight="1" x14ac:dyDescent="0.2"/>
    <row r="4750" ht="12.75" customHeight="1" x14ac:dyDescent="0.2"/>
    <row r="4751" ht="12.75" customHeight="1" x14ac:dyDescent="0.2"/>
    <row r="4752" ht="12.75" customHeight="1" x14ac:dyDescent="0.2"/>
    <row r="4753" ht="12.75" customHeight="1" x14ac:dyDescent="0.2"/>
    <row r="4754" ht="12.75" customHeight="1" x14ac:dyDescent="0.2"/>
    <row r="4755" ht="12.75" customHeight="1" x14ac:dyDescent="0.2"/>
    <row r="4756" ht="12.75" customHeight="1" x14ac:dyDescent="0.2"/>
    <row r="4757" ht="12.75" customHeight="1" x14ac:dyDescent="0.2"/>
    <row r="4758" ht="12.75" customHeight="1" x14ac:dyDescent="0.2"/>
    <row r="4759" ht="12.75" customHeight="1" x14ac:dyDescent="0.2"/>
    <row r="4760" ht="12.75" customHeight="1" x14ac:dyDescent="0.2"/>
    <row r="4761" ht="12.75" customHeight="1" x14ac:dyDescent="0.2"/>
    <row r="4762" ht="12.75" customHeight="1" x14ac:dyDescent="0.2"/>
    <row r="4763" ht="12.75" customHeight="1" x14ac:dyDescent="0.2"/>
    <row r="4764" ht="12.75" customHeight="1" x14ac:dyDescent="0.2"/>
    <row r="4765" ht="12.75" customHeight="1" x14ac:dyDescent="0.2"/>
    <row r="4766" ht="12.75" customHeight="1" x14ac:dyDescent="0.2"/>
    <row r="4767" ht="12.75" customHeight="1" x14ac:dyDescent="0.2"/>
    <row r="4768" ht="12.75" customHeight="1" x14ac:dyDescent="0.2"/>
    <row r="4769" ht="12.75" customHeight="1" x14ac:dyDescent="0.2"/>
    <row r="4770" ht="12.75" customHeight="1" x14ac:dyDescent="0.2"/>
    <row r="4771" ht="12.75" customHeight="1" x14ac:dyDescent="0.2"/>
    <row r="4772" ht="12.75" customHeight="1" x14ac:dyDescent="0.2"/>
    <row r="4773" ht="12.75" customHeight="1" x14ac:dyDescent="0.2"/>
    <row r="4774" ht="12.75" customHeight="1" x14ac:dyDescent="0.2"/>
    <row r="4775" ht="12.75" customHeight="1" x14ac:dyDescent="0.2"/>
    <row r="4776" ht="12.75" customHeight="1" x14ac:dyDescent="0.2"/>
    <row r="4777" ht="12.75" customHeight="1" x14ac:dyDescent="0.2"/>
    <row r="4778" ht="12.75" customHeight="1" x14ac:dyDescent="0.2"/>
    <row r="4779" ht="12.75" customHeight="1" x14ac:dyDescent="0.2"/>
    <row r="4780" ht="12.75" customHeight="1" x14ac:dyDescent="0.2"/>
    <row r="4781" ht="12.75" customHeight="1" x14ac:dyDescent="0.2"/>
    <row r="4782" ht="12.75" customHeight="1" x14ac:dyDescent="0.2"/>
    <row r="4783" ht="12.75" customHeight="1" x14ac:dyDescent="0.2"/>
    <row r="4784" ht="12.75" customHeight="1" x14ac:dyDescent="0.2"/>
    <row r="4785" ht="12.75" customHeight="1" x14ac:dyDescent="0.2"/>
    <row r="4786" ht="12.75" customHeight="1" x14ac:dyDescent="0.2"/>
    <row r="4787" ht="12.75" customHeight="1" x14ac:dyDescent="0.2"/>
    <row r="4788" ht="12.75" customHeight="1" x14ac:dyDescent="0.2"/>
    <row r="4789" ht="12.75" customHeight="1" x14ac:dyDescent="0.2"/>
    <row r="4790" ht="12.75" customHeight="1" x14ac:dyDescent="0.2"/>
    <row r="4791" ht="12.75" customHeight="1" x14ac:dyDescent="0.2"/>
    <row r="4792" ht="12.75" customHeight="1" x14ac:dyDescent="0.2"/>
    <row r="4793" ht="12.75" customHeight="1" x14ac:dyDescent="0.2"/>
    <row r="4794" ht="12.75" customHeight="1" x14ac:dyDescent="0.2"/>
    <row r="4795" ht="12.75" customHeight="1" x14ac:dyDescent="0.2"/>
    <row r="4796" ht="12.75" customHeight="1" x14ac:dyDescent="0.2"/>
    <row r="4797" ht="12.75" customHeight="1" x14ac:dyDescent="0.2"/>
    <row r="4798" ht="12.75" customHeight="1" x14ac:dyDescent="0.2"/>
    <row r="4799" ht="12.75" customHeight="1" x14ac:dyDescent="0.2"/>
    <row r="4800" ht="12.75" customHeight="1" x14ac:dyDescent="0.2"/>
    <row r="4801" ht="12.75" customHeight="1" x14ac:dyDescent="0.2"/>
    <row r="4802" ht="12.75" customHeight="1" x14ac:dyDescent="0.2"/>
    <row r="4803" ht="12.75" customHeight="1" x14ac:dyDescent="0.2"/>
    <row r="4804" ht="12.75" customHeight="1" x14ac:dyDescent="0.2"/>
    <row r="4805" ht="12.75" customHeight="1" x14ac:dyDescent="0.2"/>
    <row r="4806" ht="12.75" customHeight="1" x14ac:dyDescent="0.2"/>
    <row r="4807" ht="12.75" customHeight="1" x14ac:dyDescent="0.2"/>
    <row r="4808" ht="12.75" customHeight="1" x14ac:dyDescent="0.2"/>
    <row r="4809" ht="12.75" customHeight="1" x14ac:dyDescent="0.2"/>
    <row r="4810" ht="12.75" customHeight="1" x14ac:dyDescent="0.2"/>
    <row r="4811" ht="12.75" customHeight="1" x14ac:dyDescent="0.2"/>
    <row r="4812" ht="12.75" customHeight="1" x14ac:dyDescent="0.2"/>
    <row r="4813" ht="12.75" customHeight="1" x14ac:dyDescent="0.2"/>
    <row r="4814" ht="12.75" customHeight="1" x14ac:dyDescent="0.2"/>
    <row r="4815" ht="12.75" customHeight="1" x14ac:dyDescent="0.2"/>
    <row r="4816" ht="12.75" customHeight="1" x14ac:dyDescent="0.2"/>
    <row r="4817" ht="12.75" customHeight="1" x14ac:dyDescent="0.2"/>
    <row r="4818" ht="12.75" customHeight="1" x14ac:dyDescent="0.2"/>
    <row r="4819" ht="12.75" customHeight="1" x14ac:dyDescent="0.2"/>
    <row r="4820" ht="12.75" customHeight="1" x14ac:dyDescent="0.2"/>
    <row r="4821" ht="12.75" customHeight="1" x14ac:dyDescent="0.2"/>
    <row r="4822" ht="12.75" customHeight="1" x14ac:dyDescent="0.2"/>
    <row r="4823" ht="12.75" customHeight="1" x14ac:dyDescent="0.2"/>
    <row r="4824" ht="12.75" customHeight="1" x14ac:dyDescent="0.2"/>
    <row r="4825" ht="12.75" customHeight="1" x14ac:dyDescent="0.2"/>
    <row r="4826" ht="12.75" customHeight="1" x14ac:dyDescent="0.2"/>
    <row r="4827" ht="12.75" customHeight="1" x14ac:dyDescent="0.2"/>
    <row r="4828" ht="12.75" customHeight="1" x14ac:dyDescent="0.2"/>
    <row r="4829" ht="12.75" customHeight="1" x14ac:dyDescent="0.2"/>
    <row r="4830" ht="12.75" customHeight="1" x14ac:dyDescent="0.2"/>
    <row r="4831" ht="12.75" customHeight="1" x14ac:dyDescent="0.2"/>
    <row r="4832" ht="12.75" customHeight="1" x14ac:dyDescent="0.2"/>
    <row r="4833" ht="12.75" customHeight="1" x14ac:dyDescent="0.2"/>
    <row r="4834" ht="12.75" customHeight="1" x14ac:dyDescent="0.2"/>
    <row r="4835" ht="12.75" customHeight="1" x14ac:dyDescent="0.2"/>
    <row r="4836" ht="12.75" customHeight="1" x14ac:dyDescent="0.2"/>
    <row r="4837" ht="12.75" customHeight="1" x14ac:dyDescent="0.2"/>
    <row r="4838" ht="12.75" customHeight="1" x14ac:dyDescent="0.2"/>
    <row r="4839" ht="12.75" customHeight="1" x14ac:dyDescent="0.2"/>
    <row r="4840" ht="12.75" customHeight="1" x14ac:dyDescent="0.2"/>
    <row r="4841" ht="12.75" customHeight="1" x14ac:dyDescent="0.2"/>
    <row r="4842" ht="12.75" customHeight="1" x14ac:dyDescent="0.2"/>
    <row r="4843" ht="12.75" customHeight="1" x14ac:dyDescent="0.2"/>
    <row r="4844" ht="12.75" customHeight="1" x14ac:dyDescent="0.2"/>
    <row r="4845" ht="12.75" customHeight="1" x14ac:dyDescent="0.2"/>
    <row r="4846" ht="12.75" customHeight="1" x14ac:dyDescent="0.2"/>
    <row r="4847" ht="12.75" customHeight="1" x14ac:dyDescent="0.2"/>
    <row r="4848" ht="12.75" customHeight="1" x14ac:dyDescent="0.2"/>
    <row r="4849" ht="12.75" customHeight="1" x14ac:dyDescent="0.2"/>
    <row r="4850" ht="12.75" customHeight="1" x14ac:dyDescent="0.2"/>
    <row r="4851" ht="12.75" customHeight="1" x14ac:dyDescent="0.2"/>
    <row r="4852" ht="12.75" customHeight="1" x14ac:dyDescent="0.2"/>
    <row r="4853" ht="12.75" customHeight="1" x14ac:dyDescent="0.2"/>
    <row r="4854" ht="12.75" customHeight="1" x14ac:dyDescent="0.2"/>
    <row r="4855" ht="12.75" customHeight="1" x14ac:dyDescent="0.2"/>
    <row r="4856" ht="12.75" customHeight="1" x14ac:dyDescent="0.2"/>
    <row r="4857" ht="12.75" customHeight="1" x14ac:dyDescent="0.2"/>
    <row r="4858" ht="12.75" customHeight="1" x14ac:dyDescent="0.2"/>
    <row r="4859" ht="12.75" customHeight="1" x14ac:dyDescent="0.2"/>
    <row r="4860" ht="12.75" customHeight="1" x14ac:dyDescent="0.2"/>
    <row r="4861" ht="12.75" customHeight="1" x14ac:dyDescent="0.2"/>
    <row r="4862" ht="12.75" customHeight="1" x14ac:dyDescent="0.2"/>
    <row r="4863" ht="12.75" customHeight="1" x14ac:dyDescent="0.2"/>
    <row r="4864" ht="12.75" customHeight="1" x14ac:dyDescent="0.2"/>
    <row r="4865" ht="12.75" customHeight="1" x14ac:dyDescent="0.2"/>
    <row r="4866" ht="12.75" customHeight="1" x14ac:dyDescent="0.2"/>
    <row r="4867" ht="12.75" customHeight="1" x14ac:dyDescent="0.2"/>
    <row r="4868" ht="12.75" customHeight="1" x14ac:dyDescent="0.2"/>
    <row r="4869" ht="12.75" customHeight="1" x14ac:dyDescent="0.2"/>
    <row r="4870" ht="12.75" customHeight="1" x14ac:dyDescent="0.2"/>
    <row r="4871" ht="12.75" customHeight="1" x14ac:dyDescent="0.2"/>
    <row r="4872" ht="12.75" customHeight="1" x14ac:dyDescent="0.2"/>
    <row r="4873" ht="12.75" customHeight="1" x14ac:dyDescent="0.2"/>
    <row r="4874" ht="12.75" customHeight="1" x14ac:dyDescent="0.2"/>
    <row r="4875" ht="12.75" customHeight="1" x14ac:dyDescent="0.2"/>
    <row r="4876" ht="12.75" customHeight="1" x14ac:dyDescent="0.2"/>
    <row r="4877" ht="12.75" customHeight="1" x14ac:dyDescent="0.2"/>
    <row r="4878" ht="12.75" customHeight="1" x14ac:dyDescent="0.2"/>
    <row r="4879" ht="12.75" customHeight="1" x14ac:dyDescent="0.2"/>
    <row r="4880" ht="12.75" customHeight="1" x14ac:dyDescent="0.2"/>
    <row r="4881" ht="12.75" customHeight="1" x14ac:dyDescent="0.2"/>
    <row r="4882" ht="12.75" customHeight="1" x14ac:dyDescent="0.2"/>
    <row r="4883" ht="12.75" customHeight="1" x14ac:dyDescent="0.2"/>
    <row r="4884" ht="12.75" customHeight="1" x14ac:dyDescent="0.2"/>
    <row r="4885" ht="12.75" customHeight="1" x14ac:dyDescent="0.2"/>
    <row r="4886" ht="12.75" customHeight="1" x14ac:dyDescent="0.2"/>
    <row r="4887" ht="12.75" customHeight="1" x14ac:dyDescent="0.2"/>
    <row r="4888" ht="12.75" customHeight="1" x14ac:dyDescent="0.2"/>
    <row r="4889" ht="12.75" customHeight="1" x14ac:dyDescent="0.2"/>
    <row r="4890" ht="12.75" customHeight="1" x14ac:dyDescent="0.2"/>
    <row r="4891" ht="12.75" customHeight="1" x14ac:dyDescent="0.2"/>
    <row r="4892" ht="12.75" customHeight="1" x14ac:dyDescent="0.2"/>
    <row r="4893" ht="12.75" customHeight="1" x14ac:dyDescent="0.2"/>
    <row r="4894" ht="12.75" customHeight="1" x14ac:dyDescent="0.2"/>
    <row r="4895" ht="12.75" customHeight="1" x14ac:dyDescent="0.2"/>
    <row r="4896" ht="12.75" customHeight="1" x14ac:dyDescent="0.2"/>
    <row r="4897" ht="12.75" customHeight="1" x14ac:dyDescent="0.2"/>
    <row r="4898" ht="12.75" customHeight="1" x14ac:dyDescent="0.2"/>
    <row r="4899" ht="12.75" customHeight="1" x14ac:dyDescent="0.2"/>
    <row r="4900" ht="12.75" customHeight="1" x14ac:dyDescent="0.2"/>
    <row r="4901" ht="12.75" customHeight="1" x14ac:dyDescent="0.2"/>
    <row r="4902" ht="12.75" customHeight="1" x14ac:dyDescent="0.2"/>
    <row r="4903" ht="12.75" customHeight="1" x14ac:dyDescent="0.2"/>
    <row r="4904" ht="12.75" customHeight="1" x14ac:dyDescent="0.2"/>
    <row r="4905" ht="12.75" customHeight="1" x14ac:dyDescent="0.2"/>
    <row r="4906" ht="12.75" customHeight="1" x14ac:dyDescent="0.2"/>
    <row r="4907" ht="12.75" customHeight="1" x14ac:dyDescent="0.2"/>
    <row r="4908" ht="12.75" customHeight="1" x14ac:dyDescent="0.2"/>
    <row r="4909" ht="12.75" customHeight="1" x14ac:dyDescent="0.2"/>
    <row r="4910" ht="12.75" customHeight="1" x14ac:dyDescent="0.2"/>
    <row r="4911" ht="12.75" customHeight="1" x14ac:dyDescent="0.2"/>
    <row r="4912" ht="12.75" customHeight="1" x14ac:dyDescent="0.2"/>
    <row r="4913" ht="12.75" customHeight="1" x14ac:dyDescent="0.2"/>
    <row r="4914" ht="12.75" customHeight="1" x14ac:dyDescent="0.2"/>
    <row r="4915" ht="12.75" customHeight="1" x14ac:dyDescent="0.2"/>
    <row r="4916" ht="12.75" customHeight="1" x14ac:dyDescent="0.2"/>
    <row r="4917" ht="12.75" customHeight="1" x14ac:dyDescent="0.2"/>
    <row r="4918" ht="12.75" customHeight="1" x14ac:dyDescent="0.2"/>
    <row r="4919" ht="12.75" customHeight="1" x14ac:dyDescent="0.2"/>
    <row r="4920" ht="12.75" customHeight="1" x14ac:dyDescent="0.2"/>
    <row r="4921" ht="12.75" customHeight="1" x14ac:dyDescent="0.2"/>
    <row r="4922" ht="12.75" customHeight="1" x14ac:dyDescent="0.2"/>
    <row r="4923" ht="12.75" customHeight="1" x14ac:dyDescent="0.2"/>
    <row r="4924" ht="12.75" customHeight="1" x14ac:dyDescent="0.2"/>
    <row r="4925" ht="12.75" customHeight="1" x14ac:dyDescent="0.2"/>
    <row r="4926" ht="12.75" customHeight="1" x14ac:dyDescent="0.2"/>
    <row r="4927" ht="12.75" customHeight="1" x14ac:dyDescent="0.2"/>
    <row r="4928" ht="12.75" customHeight="1" x14ac:dyDescent="0.2"/>
    <row r="4929" ht="12.75" customHeight="1" x14ac:dyDescent="0.2"/>
    <row r="4930" ht="12.75" customHeight="1" x14ac:dyDescent="0.2"/>
    <row r="4931" ht="12.75" customHeight="1" x14ac:dyDescent="0.2"/>
    <row r="4932" ht="12.75" customHeight="1" x14ac:dyDescent="0.2"/>
    <row r="4933" ht="12.75" customHeight="1" x14ac:dyDescent="0.2"/>
    <row r="4934" ht="12.75" customHeight="1" x14ac:dyDescent="0.2"/>
    <row r="4935" ht="12.75" customHeight="1" x14ac:dyDescent="0.2"/>
    <row r="4936" ht="12.75" customHeight="1" x14ac:dyDescent="0.2"/>
    <row r="4937" ht="12.75" customHeight="1" x14ac:dyDescent="0.2"/>
    <row r="4938" ht="12.75" customHeight="1" x14ac:dyDescent="0.2"/>
    <row r="4939" ht="12.75" customHeight="1" x14ac:dyDescent="0.2"/>
    <row r="4940" ht="12.75" customHeight="1" x14ac:dyDescent="0.2"/>
    <row r="4941" ht="12.75" customHeight="1" x14ac:dyDescent="0.2"/>
    <row r="4942" ht="12.75" customHeight="1" x14ac:dyDescent="0.2"/>
    <row r="4943" ht="12.75" customHeight="1" x14ac:dyDescent="0.2"/>
    <row r="4944" ht="12.75" customHeight="1" x14ac:dyDescent="0.2"/>
    <row r="4945" ht="12.75" customHeight="1" x14ac:dyDescent="0.2"/>
    <row r="4946" ht="12.75" customHeight="1" x14ac:dyDescent="0.2"/>
    <row r="4947" ht="12.75" customHeight="1" x14ac:dyDescent="0.2"/>
    <row r="4948" ht="12.75" customHeight="1" x14ac:dyDescent="0.2"/>
    <row r="4949" ht="12.75" customHeight="1" x14ac:dyDescent="0.2"/>
    <row r="4950" ht="12.75" customHeight="1" x14ac:dyDescent="0.2"/>
    <row r="4951" ht="12.75" customHeight="1" x14ac:dyDescent="0.2"/>
    <row r="4952" ht="12.75" customHeight="1" x14ac:dyDescent="0.2"/>
    <row r="4953" ht="12.75" customHeight="1" x14ac:dyDescent="0.2"/>
    <row r="4954" ht="12.75" customHeight="1" x14ac:dyDescent="0.2"/>
    <row r="4955" ht="12.75" customHeight="1" x14ac:dyDescent="0.2"/>
    <row r="4956" ht="12.75" customHeight="1" x14ac:dyDescent="0.2"/>
    <row r="4957" ht="12.75" customHeight="1" x14ac:dyDescent="0.2"/>
    <row r="4958" ht="12.75" customHeight="1" x14ac:dyDescent="0.2"/>
    <row r="4959" ht="12.75" customHeight="1" x14ac:dyDescent="0.2"/>
    <row r="4960" ht="12.75" customHeight="1" x14ac:dyDescent="0.2"/>
    <row r="4961" ht="12.75" customHeight="1" x14ac:dyDescent="0.2"/>
    <row r="4962" ht="12.75" customHeight="1" x14ac:dyDescent="0.2"/>
    <row r="4963" ht="12.75" customHeight="1" x14ac:dyDescent="0.2"/>
    <row r="4964" ht="12.75" customHeight="1" x14ac:dyDescent="0.2"/>
    <row r="4965" ht="12.75" customHeight="1" x14ac:dyDescent="0.2"/>
    <row r="4966" ht="12.75" customHeight="1" x14ac:dyDescent="0.2"/>
    <row r="4967" ht="12.75" customHeight="1" x14ac:dyDescent="0.2"/>
    <row r="4968" ht="12.75" customHeight="1" x14ac:dyDescent="0.2"/>
    <row r="4969" ht="12.75" customHeight="1" x14ac:dyDescent="0.2"/>
    <row r="4970" ht="12.75" customHeight="1" x14ac:dyDescent="0.2"/>
    <row r="4971" ht="12.75" customHeight="1" x14ac:dyDescent="0.2"/>
    <row r="4972" ht="12.75" customHeight="1" x14ac:dyDescent="0.2"/>
    <row r="4973" ht="12.75" customHeight="1" x14ac:dyDescent="0.2"/>
    <row r="4974" ht="12.75" customHeight="1" x14ac:dyDescent="0.2"/>
    <row r="4975" ht="12.75" customHeight="1" x14ac:dyDescent="0.2"/>
    <row r="4976" ht="12.75" customHeight="1" x14ac:dyDescent="0.2"/>
    <row r="4977" ht="12.75" customHeight="1" x14ac:dyDescent="0.2"/>
    <row r="4978" ht="12.75" customHeight="1" x14ac:dyDescent="0.2"/>
    <row r="4979" ht="12.75" customHeight="1" x14ac:dyDescent="0.2"/>
    <row r="4980" ht="12.75" customHeight="1" x14ac:dyDescent="0.2"/>
    <row r="4981" ht="12.75" customHeight="1" x14ac:dyDescent="0.2"/>
    <row r="4982" ht="12.75" customHeight="1" x14ac:dyDescent="0.2"/>
    <row r="4983" ht="12.75" customHeight="1" x14ac:dyDescent="0.2"/>
    <row r="4984" ht="12.75" customHeight="1" x14ac:dyDescent="0.2"/>
    <row r="4985" ht="12.75" customHeight="1" x14ac:dyDescent="0.2"/>
    <row r="4986" ht="12.75" customHeight="1" x14ac:dyDescent="0.2"/>
    <row r="4987" ht="12.75" customHeight="1" x14ac:dyDescent="0.2"/>
    <row r="4988" ht="12.75" customHeight="1" x14ac:dyDescent="0.2"/>
    <row r="4989" ht="12.75" customHeight="1" x14ac:dyDescent="0.2"/>
    <row r="4990" ht="12.75" customHeight="1" x14ac:dyDescent="0.2"/>
    <row r="4991" ht="12.75" customHeight="1" x14ac:dyDescent="0.2"/>
    <row r="4992" ht="12.75" customHeight="1" x14ac:dyDescent="0.2"/>
    <row r="4993" ht="12.75" customHeight="1" x14ac:dyDescent="0.2"/>
    <row r="4994" ht="12.75" customHeight="1" x14ac:dyDescent="0.2"/>
    <row r="4995" ht="12.75" customHeight="1" x14ac:dyDescent="0.2"/>
    <row r="4996" ht="12.75" customHeight="1" x14ac:dyDescent="0.2"/>
    <row r="4997" ht="12.75" customHeight="1" x14ac:dyDescent="0.2"/>
    <row r="4998" ht="12.75" customHeight="1" x14ac:dyDescent="0.2"/>
    <row r="4999" ht="12.75" customHeight="1" x14ac:dyDescent="0.2"/>
    <row r="5000" ht="12.75" customHeight="1" x14ac:dyDescent="0.2"/>
    <row r="5001" ht="12.75" customHeight="1" x14ac:dyDescent="0.2"/>
    <row r="5002" ht="12.75" customHeight="1" x14ac:dyDescent="0.2"/>
    <row r="5003" ht="12.75" customHeight="1" x14ac:dyDescent="0.2"/>
    <row r="5004" ht="12.75" customHeight="1" x14ac:dyDescent="0.2"/>
    <row r="5005" ht="12.75" customHeight="1" x14ac:dyDescent="0.2"/>
    <row r="5006" ht="12.75" customHeight="1" x14ac:dyDescent="0.2"/>
    <row r="5007" ht="12.75" customHeight="1" x14ac:dyDescent="0.2"/>
    <row r="5008" ht="12.75" customHeight="1" x14ac:dyDescent="0.2"/>
    <row r="5009" ht="12.75" customHeight="1" x14ac:dyDescent="0.2"/>
    <row r="5010" ht="12.75" customHeight="1" x14ac:dyDescent="0.2"/>
    <row r="5011" ht="12.75" customHeight="1" x14ac:dyDescent="0.2"/>
    <row r="5012" ht="12.75" customHeight="1" x14ac:dyDescent="0.2"/>
    <row r="5013" ht="12.75" customHeight="1" x14ac:dyDescent="0.2"/>
    <row r="5014" ht="12.75" customHeight="1" x14ac:dyDescent="0.2"/>
    <row r="5015" ht="12.75" customHeight="1" x14ac:dyDescent="0.2"/>
    <row r="5016" ht="12.75" customHeight="1" x14ac:dyDescent="0.2"/>
    <row r="5017" ht="12.75" customHeight="1" x14ac:dyDescent="0.2"/>
    <row r="5018" ht="12.75" customHeight="1" x14ac:dyDescent="0.2"/>
    <row r="5019" ht="12.75" customHeight="1" x14ac:dyDescent="0.2"/>
    <row r="5020" ht="12.75" customHeight="1" x14ac:dyDescent="0.2"/>
    <row r="5021" ht="12.75" customHeight="1" x14ac:dyDescent="0.2"/>
    <row r="5022" ht="12.75" customHeight="1" x14ac:dyDescent="0.2"/>
    <row r="5023" ht="12.75" customHeight="1" x14ac:dyDescent="0.2"/>
    <row r="5024" ht="12.75" customHeight="1" x14ac:dyDescent="0.2"/>
    <row r="5025" ht="12.75" customHeight="1" x14ac:dyDescent="0.2"/>
    <row r="5026" ht="12.75" customHeight="1" x14ac:dyDescent="0.2"/>
    <row r="5027" ht="12.75" customHeight="1" x14ac:dyDescent="0.2"/>
    <row r="5028" ht="12.75" customHeight="1" x14ac:dyDescent="0.2"/>
    <row r="5029" ht="12.75" customHeight="1" x14ac:dyDescent="0.2"/>
    <row r="5030" ht="12.75" customHeight="1" x14ac:dyDescent="0.2"/>
    <row r="5031" ht="12.75" customHeight="1" x14ac:dyDescent="0.2"/>
    <row r="5032" ht="12.75" customHeight="1" x14ac:dyDescent="0.2"/>
    <row r="5033" ht="12.75" customHeight="1" x14ac:dyDescent="0.2"/>
    <row r="5034" ht="12.75" customHeight="1" x14ac:dyDescent="0.2"/>
    <row r="5035" ht="12.75" customHeight="1" x14ac:dyDescent="0.2"/>
    <row r="5036" ht="12.75" customHeight="1" x14ac:dyDescent="0.2"/>
    <row r="5037" ht="12.75" customHeight="1" x14ac:dyDescent="0.2"/>
    <row r="5038" ht="12.75" customHeight="1" x14ac:dyDescent="0.2"/>
    <row r="5039" ht="12.75" customHeight="1" x14ac:dyDescent="0.2"/>
    <row r="5040" ht="12.75" customHeight="1" x14ac:dyDescent="0.2"/>
    <row r="5041" ht="12.75" customHeight="1" x14ac:dyDescent="0.2"/>
    <row r="5042" ht="12.75" customHeight="1" x14ac:dyDescent="0.2"/>
    <row r="5043" ht="12.75" customHeight="1" x14ac:dyDescent="0.2"/>
    <row r="5044" ht="12.75" customHeight="1" x14ac:dyDescent="0.2"/>
    <row r="5045" ht="12.75" customHeight="1" x14ac:dyDescent="0.2"/>
    <row r="5046" ht="12.75" customHeight="1" x14ac:dyDescent="0.2"/>
    <row r="5047" ht="12.75" customHeight="1" x14ac:dyDescent="0.2"/>
    <row r="5048" ht="12.75" customHeight="1" x14ac:dyDescent="0.2"/>
    <row r="5049" ht="12.75" customHeight="1" x14ac:dyDescent="0.2"/>
    <row r="5050" ht="12.75" customHeight="1" x14ac:dyDescent="0.2"/>
    <row r="5051" ht="12.75" customHeight="1" x14ac:dyDescent="0.2"/>
    <row r="5052" ht="12.75" customHeight="1" x14ac:dyDescent="0.2"/>
    <row r="5053" ht="12.75" customHeight="1" x14ac:dyDescent="0.2"/>
    <row r="5054" ht="12.75" customHeight="1" x14ac:dyDescent="0.2"/>
    <row r="5055" ht="12.75" customHeight="1" x14ac:dyDescent="0.2"/>
    <row r="5056" ht="12.75" customHeight="1" x14ac:dyDescent="0.2"/>
    <row r="5057" ht="12.75" customHeight="1" x14ac:dyDescent="0.2"/>
    <row r="5058" ht="12.75" customHeight="1" x14ac:dyDescent="0.2"/>
    <row r="5059" ht="12.75" customHeight="1" x14ac:dyDescent="0.2"/>
    <row r="5060" ht="12.75" customHeight="1" x14ac:dyDescent="0.2"/>
    <row r="5061" ht="12.75" customHeight="1" x14ac:dyDescent="0.2"/>
    <row r="5062" ht="12.75" customHeight="1" x14ac:dyDescent="0.2"/>
    <row r="5063" ht="12.75" customHeight="1" x14ac:dyDescent="0.2"/>
    <row r="5064" ht="12.75" customHeight="1" x14ac:dyDescent="0.2"/>
    <row r="5065" ht="12.75" customHeight="1" x14ac:dyDescent="0.2"/>
    <row r="5066" ht="12.75" customHeight="1" x14ac:dyDescent="0.2"/>
    <row r="5067" ht="12.75" customHeight="1" x14ac:dyDescent="0.2"/>
    <row r="5068" ht="12.75" customHeight="1" x14ac:dyDescent="0.2"/>
    <row r="5069" ht="12.75" customHeight="1" x14ac:dyDescent="0.2"/>
    <row r="5070" ht="12.75" customHeight="1" x14ac:dyDescent="0.2"/>
    <row r="5071" ht="12.75" customHeight="1" x14ac:dyDescent="0.2"/>
    <row r="5072" ht="12.75" customHeight="1" x14ac:dyDescent="0.2"/>
    <row r="5073" ht="12.75" customHeight="1" x14ac:dyDescent="0.2"/>
    <row r="5074" ht="12.75" customHeight="1" x14ac:dyDescent="0.2"/>
    <row r="5075" ht="12.75" customHeight="1" x14ac:dyDescent="0.2"/>
    <row r="5076" ht="12.75" customHeight="1" x14ac:dyDescent="0.2"/>
    <row r="5077" ht="12.75" customHeight="1" x14ac:dyDescent="0.2"/>
    <row r="5078" ht="12.75" customHeight="1" x14ac:dyDescent="0.2"/>
    <row r="5079" ht="12.75" customHeight="1" x14ac:dyDescent="0.2"/>
    <row r="5080" ht="12.75" customHeight="1" x14ac:dyDescent="0.2"/>
    <row r="5081" ht="12.75" customHeight="1" x14ac:dyDescent="0.2"/>
    <row r="5082" ht="12.75" customHeight="1" x14ac:dyDescent="0.2"/>
    <row r="5083" ht="12.75" customHeight="1" x14ac:dyDescent="0.2"/>
    <row r="5084" ht="12.75" customHeight="1" x14ac:dyDescent="0.2"/>
    <row r="5085" ht="12.75" customHeight="1" x14ac:dyDescent="0.2"/>
    <row r="5086" ht="12.75" customHeight="1" x14ac:dyDescent="0.2"/>
    <row r="5087" ht="12.75" customHeight="1" x14ac:dyDescent="0.2"/>
    <row r="5088" ht="12.75" customHeight="1" x14ac:dyDescent="0.2"/>
    <row r="5089" ht="12.75" customHeight="1" x14ac:dyDescent="0.2"/>
    <row r="5090" ht="12.75" customHeight="1" x14ac:dyDescent="0.2"/>
    <row r="5091" ht="12.75" customHeight="1" x14ac:dyDescent="0.2"/>
    <row r="5092" ht="12.75" customHeight="1" x14ac:dyDescent="0.2"/>
    <row r="5093" ht="12.75" customHeight="1" x14ac:dyDescent="0.2"/>
    <row r="5094" ht="12.75" customHeight="1" x14ac:dyDescent="0.2"/>
    <row r="5095" ht="12.75" customHeight="1" x14ac:dyDescent="0.2"/>
    <row r="5096" ht="12.75" customHeight="1" x14ac:dyDescent="0.2"/>
    <row r="5097" ht="12.75" customHeight="1" x14ac:dyDescent="0.2"/>
    <row r="5098" ht="12.75" customHeight="1" x14ac:dyDescent="0.2"/>
    <row r="5099" ht="12.75" customHeight="1" x14ac:dyDescent="0.2"/>
    <row r="5100" ht="12.75" customHeight="1" x14ac:dyDescent="0.2"/>
    <row r="5101" ht="12.75" customHeight="1" x14ac:dyDescent="0.2"/>
    <row r="5102" ht="12.75" customHeight="1" x14ac:dyDescent="0.2"/>
    <row r="5103" ht="12.75" customHeight="1" x14ac:dyDescent="0.2"/>
    <row r="5104" ht="12.75" customHeight="1" x14ac:dyDescent="0.2"/>
    <row r="5105" ht="12.75" customHeight="1" x14ac:dyDescent="0.2"/>
    <row r="5106" ht="12.75" customHeight="1" x14ac:dyDescent="0.2"/>
    <row r="5107" ht="12.75" customHeight="1" x14ac:dyDescent="0.2"/>
    <row r="5108" ht="12.75" customHeight="1" x14ac:dyDescent="0.2"/>
    <row r="5109" ht="12.75" customHeight="1" x14ac:dyDescent="0.2"/>
    <row r="5110" ht="12.75" customHeight="1" x14ac:dyDescent="0.2"/>
    <row r="5111" ht="12.75" customHeight="1" x14ac:dyDescent="0.2"/>
    <row r="5112" ht="12.75" customHeight="1" x14ac:dyDescent="0.2"/>
    <row r="5113" ht="12.75" customHeight="1" x14ac:dyDescent="0.2"/>
    <row r="5114" ht="12.75" customHeight="1" x14ac:dyDescent="0.2"/>
    <row r="5115" ht="12.75" customHeight="1" x14ac:dyDescent="0.2"/>
    <row r="5116" ht="12.75" customHeight="1" x14ac:dyDescent="0.2"/>
    <row r="5117" ht="12.75" customHeight="1" x14ac:dyDescent="0.2"/>
    <row r="5118" ht="12.75" customHeight="1" x14ac:dyDescent="0.2"/>
    <row r="5119" ht="12.75" customHeight="1" x14ac:dyDescent="0.2"/>
    <row r="5120" ht="12.75" customHeight="1" x14ac:dyDescent="0.2"/>
    <row r="5121" ht="12.75" customHeight="1" x14ac:dyDescent="0.2"/>
    <row r="5122" ht="12.75" customHeight="1" x14ac:dyDescent="0.2"/>
    <row r="5123" ht="12.75" customHeight="1" x14ac:dyDescent="0.2"/>
    <row r="5124" ht="12.75" customHeight="1" x14ac:dyDescent="0.2"/>
    <row r="5125" ht="12.75" customHeight="1" x14ac:dyDescent="0.2"/>
    <row r="5126" ht="12.75" customHeight="1" x14ac:dyDescent="0.2"/>
    <row r="5127" ht="12.75" customHeight="1" x14ac:dyDescent="0.2"/>
    <row r="5128" ht="12.75" customHeight="1" x14ac:dyDescent="0.2"/>
    <row r="5129" ht="12.75" customHeight="1" x14ac:dyDescent="0.2"/>
    <row r="5130" ht="12.75" customHeight="1" x14ac:dyDescent="0.2"/>
    <row r="5131" ht="12.75" customHeight="1" x14ac:dyDescent="0.2"/>
    <row r="5132" ht="12.75" customHeight="1" x14ac:dyDescent="0.2"/>
    <row r="5133" ht="12.75" customHeight="1" x14ac:dyDescent="0.2"/>
    <row r="5134" ht="12.75" customHeight="1" x14ac:dyDescent="0.2"/>
    <row r="5135" ht="12.75" customHeight="1" x14ac:dyDescent="0.2"/>
    <row r="5136" ht="12.75" customHeight="1" x14ac:dyDescent="0.2"/>
    <row r="5137" ht="12.75" customHeight="1" x14ac:dyDescent="0.2"/>
    <row r="5138" ht="12.75" customHeight="1" x14ac:dyDescent="0.2"/>
    <row r="5139" ht="12.75" customHeight="1" x14ac:dyDescent="0.2"/>
    <row r="5140" ht="12.75" customHeight="1" x14ac:dyDescent="0.2"/>
    <row r="5141" ht="12.75" customHeight="1" x14ac:dyDescent="0.2"/>
    <row r="5142" ht="12.75" customHeight="1" x14ac:dyDescent="0.2"/>
    <row r="5143" ht="12.75" customHeight="1" x14ac:dyDescent="0.2"/>
    <row r="5144" ht="12.75" customHeight="1" x14ac:dyDescent="0.2"/>
    <row r="5145" ht="12.75" customHeight="1" x14ac:dyDescent="0.2"/>
    <row r="5146" ht="12.75" customHeight="1" x14ac:dyDescent="0.2"/>
    <row r="5147" ht="12.75" customHeight="1" x14ac:dyDescent="0.2"/>
    <row r="5148" ht="12.75" customHeight="1" x14ac:dyDescent="0.2"/>
    <row r="5149" ht="12.75" customHeight="1" x14ac:dyDescent="0.2"/>
    <row r="5150" ht="12.75" customHeight="1" x14ac:dyDescent="0.2"/>
    <row r="5151" ht="12.75" customHeight="1" x14ac:dyDescent="0.2"/>
    <row r="5152" ht="12.75" customHeight="1" x14ac:dyDescent="0.2"/>
    <row r="5153" ht="12.75" customHeight="1" x14ac:dyDescent="0.2"/>
    <row r="5154" ht="12.75" customHeight="1" x14ac:dyDescent="0.2"/>
    <row r="5155" ht="12.75" customHeight="1" x14ac:dyDescent="0.2"/>
    <row r="5156" ht="12.75" customHeight="1" x14ac:dyDescent="0.2"/>
    <row r="5157" ht="12.75" customHeight="1" x14ac:dyDescent="0.2"/>
    <row r="5158" ht="12.75" customHeight="1" x14ac:dyDescent="0.2"/>
    <row r="5159" ht="12.75" customHeight="1" x14ac:dyDescent="0.2"/>
    <row r="5160" ht="12.75" customHeight="1" x14ac:dyDescent="0.2"/>
    <row r="5161" ht="12.75" customHeight="1" x14ac:dyDescent="0.2"/>
    <row r="5162" ht="12.75" customHeight="1" x14ac:dyDescent="0.2"/>
    <row r="5163" ht="12.75" customHeight="1" x14ac:dyDescent="0.2"/>
    <row r="5164" ht="12.75" customHeight="1" x14ac:dyDescent="0.2"/>
    <row r="5165" ht="12.75" customHeight="1" x14ac:dyDescent="0.2"/>
    <row r="5166" ht="12.75" customHeight="1" x14ac:dyDescent="0.2"/>
    <row r="5167" ht="12.75" customHeight="1" x14ac:dyDescent="0.2"/>
    <row r="5168" ht="12.75" customHeight="1" x14ac:dyDescent="0.2"/>
    <row r="5169" ht="12.75" customHeight="1" x14ac:dyDescent="0.2"/>
    <row r="5170" ht="12.75" customHeight="1" x14ac:dyDescent="0.2"/>
    <row r="5171" ht="12.75" customHeight="1" x14ac:dyDescent="0.2"/>
    <row r="5172" ht="12.75" customHeight="1" x14ac:dyDescent="0.2"/>
    <row r="5173" ht="12.75" customHeight="1" x14ac:dyDescent="0.2"/>
    <row r="5174" ht="12.75" customHeight="1" x14ac:dyDescent="0.2"/>
    <row r="5175" ht="12.75" customHeight="1" x14ac:dyDescent="0.2"/>
    <row r="5176" ht="12.75" customHeight="1" x14ac:dyDescent="0.2"/>
    <row r="5177" ht="12.75" customHeight="1" x14ac:dyDescent="0.2"/>
    <row r="5178" ht="12.75" customHeight="1" x14ac:dyDescent="0.2"/>
    <row r="5179" ht="12.75" customHeight="1" x14ac:dyDescent="0.2"/>
    <row r="5180" ht="12.75" customHeight="1" x14ac:dyDescent="0.2"/>
    <row r="5181" ht="12.75" customHeight="1" x14ac:dyDescent="0.2"/>
    <row r="5182" ht="12.75" customHeight="1" x14ac:dyDescent="0.2"/>
    <row r="5183" ht="12.75" customHeight="1" x14ac:dyDescent="0.2"/>
    <row r="5184" ht="12.75" customHeight="1" x14ac:dyDescent="0.2"/>
    <row r="5185" ht="12.75" customHeight="1" x14ac:dyDescent="0.2"/>
    <row r="5186" ht="12.75" customHeight="1" x14ac:dyDescent="0.2"/>
    <row r="5187" ht="12.75" customHeight="1" x14ac:dyDescent="0.2"/>
    <row r="5188" ht="12.75" customHeight="1" x14ac:dyDescent="0.2"/>
    <row r="5189" ht="12.75" customHeight="1" x14ac:dyDescent="0.2"/>
    <row r="5190" ht="12.75" customHeight="1" x14ac:dyDescent="0.2"/>
    <row r="5191" ht="12.75" customHeight="1" x14ac:dyDescent="0.2"/>
    <row r="5192" ht="12.75" customHeight="1" x14ac:dyDescent="0.2"/>
    <row r="5193" ht="12.75" customHeight="1" x14ac:dyDescent="0.2"/>
    <row r="5194" ht="12.75" customHeight="1" x14ac:dyDescent="0.2"/>
    <row r="5195" ht="12.75" customHeight="1" x14ac:dyDescent="0.2"/>
    <row r="5196" ht="12.75" customHeight="1" x14ac:dyDescent="0.2"/>
    <row r="5197" ht="12.75" customHeight="1" x14ac:dyDescent="0.2"/>
    <row r="5198" ht="12.75" customHeight="1" x14ac:dyDescent="0.2"/>
    <row r="5199" ht="12.75" customHeight="1" x14ac:dyDescent="0.2"/>
    <row r="5200" ht="12.75" customHeight="1" x14ac:dyDescent="0.2"/>
    <row r="5201" ht="12.75" customHeight="1" x14ac:dyDescent="0.2"/>
    <row r="5202" ht="12.75" customHeight="1" x14ac:dyDescent="0.2"/>
    <row r="5203" ht="12.75" customHeight="1" x14ac:dyDescent="0.2"/>
    <row r="5204" ht="12.75" customHeight="1" x14ac:dyDescent="0.2"/>
    <row r="5205" ht="12.75" customHeight="1" x14ac:dyDescent="0.2"/>
    <row r="5206" ht="12.75" customHeight="1" x14ac:dyDescent="0.2"/>
    <row r="5207" ht="12.75" customHeight="1" x14ac:dyDescent="0.2"/>
    <row r="5208" ht="12.75" customHeight="1" x14ac:dyDescent="0.2"/>
    <row r="5209" ht="12.75" customHeight="1" x14ac:dyDescent="0.2"/>
    <row r="5210" ht="12.75" customHeight="1" x14ac:dyDescent="0.2"/>
    <row r="5211" ht="12.75" customHeight="1" x14ac:dyDescent="0.2"/>
    <row r="5212" ht="12.75" customHeight="1" x14ac:dyDescent="0.2"/>
    <row r="5213" ht="12.75" customHeight="1" x14ac:dyDescent="0.2"/>
    <row r="5214" ht="12.75" customHeight="1" x14ac:dyDescent="0.2"/>
    <row r="5215" ht="12.75" customHeight="1" x14ac:dyDescent="0.2"/>
    <row r="5216" ht="12.75" customHeight="1" x14ac:dyDescent="0.2"/>
    <row r="5217" ht="12.75" customHeight="1" x14ac:dyDescent="0.2"/>
    <row r="5218" ht="12.75" customHeight="1" x14ac:dyDescent="0.2"/>
    <row r="5219" ht="12.75" customHeight="1" x14ac:dyDescent="0.2"/>
    <row r="5220" ht="12.75" customHeight="1" x14ac:dyDescent="0.2"/>
    <row r="5221" ht="12.75" customHeight="1" x14ac:dyDescent="0.2"/>
    <row r="5222" ht="12.75" customHeight="1" x14ac:dyDescent="0.2"/>
    <row r="5223" ht="12.75" customHeight="1" x14ac:dyDescent="0.2"/>
    <row r="5224" ht="12.75" customHeight="1" x14ac:dyDescent="0.2"/>
    <row r="5225" ht="12.75" customHeight="1" x14ac:dyDescent="0.2"/>
    <row r="5226" ht="12.75" customHeight="1" x14ac:dyDescent="0.2"/>
    <row r="5227" ht="12.75" customHeight="1" x14ac:dyDescent="0.2"/>
    <row r="5228" ht="12.75" customHeight="1" x14ac:dyDescent="0.2"/>
    <row r="5229" ht="12.75" customHeight="1" x14ac:dyDescent="0.2"/>
    <row r="5230" ht="12.75" customHeight="1" x14ac:dyDescent="0.2"/>
    <row r="5231" ht="12.75" customHeight="1" x14ac:dyDescent="0.2"/>
    <row r="5232" ht="12.75" customHeight="1" x14ac:dyDescent="0.2"/>
    <row r="5233" ht="12.75" customHeight="1" x14ac:dyDescent="0.2"/>
    <row r="5234" ht="12.75" customHeight="1" x14ac:dyDescent="0.2"/>
    <row r="5235" ht="12.75" customHeight="1" x14ac:dyDescent="0.2"/>
    <row r="5236" ht="12.75" customHeight="1" x14ac:dyDescent="0.2"/>
    <row r="5237" ht="12.75" customHeight="1" x14ac:dyDescent="0.2"/>
    <row r="5238" ht="12.75" customHeight="1" x14ac:dyDescent="0.2"/>
    <row r="5239" ht="12.75" customHeight="1" x14ac:dyDescent="0.2"/>
    <row r="5240" ht="12.75" customHeight="1" x14ac:dyDescent="0.2"/>
    <row r="5241" ht="12.75" customHeight="1" x14ac:dyDescent="0.2"/>
    <row r="5242" ht="12.75" customHeight="1" x14ac:dyDescent="0.2"/>
    <row r="5243" ht="12.75" customHeight="1" x14ac:dyDescent="0.2"/>
    <row r="5244" ht="12.75" customHeight="1" x14ac:dyDescent="0.2"/>
    <row r="5245" ht="12.75" customHeight="1" x14ac:dyDescent="0.2"/>
    <row r="5246" ht="12.75" customHeight="1" x14ac:dyDescent="0.2"/>
    <row r="5247" ht="12.75" customHeight="1" x14ac:dyDescent="0.2"/>
    <row r="5248" ht="12.75" customHeight="1" x14ac:dyDescent="0.2"/>
    <row r="5249" ht="12.75" customHeight="1" x14ac:dyDescent="0.2"/>
    <row r="5250" ht="12.75" customHeight="1" x14ac:dyDescent="0.2"/>
    <row r="5251" ht="12.75" customHeight="1" x14ac:dyDescent="0.2"/>
    <row r="5252" ht="12.75" customHeight="1" x14ac:dyDescent="0.2"/>
    <row r="5253" ht="12.75" customHeight="1" x14ac:dyDescent="0.2"/>
    <row r="5254" ht="12.75" customHeight="1" x14ac:dyDescent="0.2"/>
    <row r="5255" ht="12.75" customHeight="1" x14ac:dyDescent="0.2"/>
    <row r="5256" ht="12.75" customHeight="1" x14ac:dyDescent="0.2"/>
    <row r="5257" ht="12.75" customHeight="1" x14ac:dyDescent="0.2"/>
    <row r="5258" ht="12.75" customHeight="1" x14ac:dyDescent="0.2"/>
    <row r="5259" ht="12.75" customHeight="1" x14ac:dyDescent="0.2"/>
    <row r="5260" ht="12.75" customHeight="1" x14ac:dyDescent="0.2"/>
    <row r="5261" ht="12.75" customHeight="1" x14ac:dyDescent="0.2"/>
    <row r="5262" ht="12.75" customHeight="1" x14ac:dyDescent="0.2"/>
    <row r="5263" ht="12.75" customHeight="1" x14ac:dyDescent="0.2"/>
    <row r="5264" ht="12.75" customHeight="1" x14ac:dyDescent="0.2"/>
    <row r="5265" ht="12.75" customHeight="1" x14ac:dyDescent="0.2"/>
    <row r="5266" ht="12.75" customHeight="1" x14ac:dyDescent="0.2"/>
    <row r="5267" ht="12.75" customHeight="1" x14ac:dyDescent="0.2"/>
    <row r="5268" ht="12.75" customHeight="1" x14ac:dyDescent="0.2"/>
    <row r="5269" ht="12.75" customHeight="1" x14ac:dyDescent="0.2"/>
    <row r="5270" ht="12.75" customHeight="1" x14ac:dyDescent="0.2"/>
    <row r="5271" ht="12.75" customHeight="1" x14ac:dyDescent="0.2"/>
    <row r="5272" ht="12.75" customHeight="1" x14ac:dyDescent="0.2"/>
    <row r="5273" ht="12.75" customHeight="1" x14ac:dyDescent="0.2"/>
    <row r="5274" ht="12.75" customHeight="1" x14ac:dyDescent="0.2"/>
    <row r="5275" ht="12.75" customHeight="1" x14ac:dyDescent="0.2"/>
    <row r="5276" ht="12.75" customHeight="1" x14ac:dyDescent="0.2"/>
    <row r="5277" ht="12.75" customHeight="1" x14ac:dyDescent="0.2"/>
    <row r="5278" ht="12.75" customHeight="1" x14ac:dyDescent="0.2"/>
    <row r="5279" ht="12.75" customHeight="1" x14ac:dyDescent="0.2"/>
    <row r="5280" ht="12.75" customHeight="1" x14ac:dyDescent="0.2"/>
    <row r="5281" ht="12.75" customHeight="1" x14ac:dyDescent="0.2"/>
    <row r="5282" ht="12.75" customHeight="1" x14ac:dyDescent="0.2"/>
    <row r="5283" ht="12.75" customHeight="1" x14ac:dyDescent="0.2"/>
    <row r="5284" ht="12.75" customHeight="1" x14ac:dyDescent="0.2"/>
    <row r="5285" ht="12.75" customHeight="1" x14ac:dyDescent="0.2"/>
    <row r="5286" ht="12.75" customHeight="1" x14ac:dyDescent="0.2"/>
    <row r="5287" ht="12.75" customHeight="1" x14ac:dyDescent="0.2"/>
    <row r="5288" ht="12.75" customHeight="1" x14ac:dyDescent="0.2"/>
    <row r="5289" ht="12.75" customHeight="1" x14ac:dyDescent="0.2"/>
    <row r="5290" ht="12.75" customHeight="1" x14ac:dyDescent="0.2"/>
    <row r="5291" ht="12.75" customHeight="1" x14ac:dyDescent="0.2"/>
    <row r="5292" ht="12.75" customHeight="1" x14ac:dyDescent="0.2"/>
    <row r="5293" ht="12.75" customHeight="1" x14ac:dyDescent="0.2"/>
    <row r="5294" ht="12.75" customHeight="1" x14ac:dyDescent="0.2"/>
    <row r="5295" ht="12.75" customHeight="1" x14ac:dyDescent="0.2"/>
    <row r="5296" ht="12.75" customHeight="1" x14ac:dyDescent="0.2"/>
    <row r="5297" ht="12.75" customHeight="1" x14ac:dyDescent="0.2"/>
    <row r="5298" ht="12.75" customHeight="1" x14ac:dyDescent="0.2"/>
    <row r="5299" ht="12.75" customHeight="1" x14ac:dyDescent="0.2"/>
    <row r="5300" ht="12.75" customHeight="1" x14ac:dyDescent="0.2"/>
    <row r="5301" ht="12.75" customHeight="1" x14ac:dyDescent="0.2"/>
    <row r="5302" ht="12.75" customHeight="1" x14ac:dyDescent="0.2"/>
    <row r="5303" ht="12.75" customHeight="1" x14ac:dyDescent="0.2"/>
    <row r="5304" ht="12.75" customHeight="1" x14ac:dyDescent="0.2"/>
    <row r="5305" ht="12.75" customHeight="1" x14ac:dyDescent="0.2"/>
    <row r="5306" ht="12.75" customHeight="1" x14ac:dyDescent="0.2"/>
    <row r="5307" ht="12.75" customHeight="1" x14ac:dyDescent="0.2"/>
    <row r="5308" ht="12.75" customHeight="1" x14ac:dyDescent="0.2"/>
    <row r="5309" ht="12.75" customHeight="1" x14ac:dyDescent="0.2"/>
    <row r="5310" ht="12.75" customHeight="1" x14ac:dyDescent="0.2"/>
    <row r="5311" ht="12.75" customHeight="1" x14ac:dyDescent="0.2"/>
    <row r="5312" ht="12.75" customHeight="1" x14ac:dyDescent="0.2"/>
    <row r="5313" ht="12.75" customHeight="1" x14ac:dyDescent="0.2"/>
    <row r="5314" ht="12.75" customHeight="1" x14ac:dyDescent="0.2"/>
    <row r="5315" ht="12.75" customHeight="1" x14ac:dyDescent="0.2"/>
    <row r="5316" ht="12.75" customHeight="1" x14ac:dyDescent="0.2"/>
    <row r="5317" ht="12.75" customHeight="1" x14ac:dyDescent="0.2"/>
    <row r="5318" ht="12.75" customHeight="1" x14ac:dyDescent="0.2"/>
    <row r="5319" ht="12.75" customHeight="1" x14ac:dyDescent="0.2"/>
    <row r="5320" ht="12.75" customHeight="1" x14ac:dyDescent="0.2"/>
    <row r="5321" ht="12.75" customHeight="1" x14ac:dyDescent="0.2"/>
    <row r="5322" ht="12.75" customHeight="1" x14ac:dyDescent="0.2"/>
    <row r="5323" ht="12.75" customHeight="1" x14ac:dyDescent="0.2"/>
    <row r="5324" ht="12.75" customHeight="1" x14ac:dyDescent="0.2"/>
    <row r="5325" ht="12.75" customHeight="1" x14ac:dyDescent="0.2"/>
    <row r="5326" ht="12.75" customHeight="1" x14ac:dyDescent="0.2"/>
    <row r="5327" ht="12.75" customHeight="1" x14ac:dyDescent="0.2"/>
    <row r="5328" ht="12.75" customHeight="1" x14ac:dyDescent="0.2"/>
    <row r="5329" ht="12.75" customHeight="1" x14ac:dyDescent="0.2"/>
    <row r="5330" ht="12.75" customHeight="1" x14ac:dyDescent="0.2"/>
    <row r="5331" ht="12.75" customHeight="1" x14ac:dyDescent="0.2"/>
    <row r="5332" ht="12.75" customHeight="1" x14ac:dyDescent="0.2"/>
    <row r="5333" ht="12.75" customHeight="1" x14ac:dyDescent="0.2"/>
    <row r="5334" ht="12.75" customHeight="1" x14ac:dyDescent="0.2"/>
    <row r="5335" ht="12.75" customHeight="1" x14ac:dyDescent="0.2"/>
    <row r="5336" ht="12.75" customHeight="1" x14ac:dyDescent="0.2"/>
    <row r="5337" ht="12.75" customHeight="1" x14ac:dyDescent="0.2"/>
    <row r="5338" ht="12.75" customHeight="1" x14ac:dyDescent="0.2"/>
    <row r="5339" ht="12.75" customHeight="1" x14ac:dyDescent="0.2"/>
    <row r="5340" ht="12.75" customHeight="1" x14ac:dyDescent="0.2"/>
    <row r="5341" ht="12.75" customHeight="1" x14ac:dyDescent="0.2"/>
    <row r="5342" ht="12.75" customHeight="1" x14ac:dyDescent="0.2"/>
    <row r="5343" ht="12.75" customHeight="1" x14ac:dyDescent="0.2"/>
    <row r="5344" ht="12.75" customHeight="1" x14ac:dyDescent="0.2"/>
    <row r="5345" ht="12.75" customHeight="1" x14ac:dyDescent="0.2"/>
    <row r="5346" ht="12.75" customHeight="1" x14ac:dyDescent="0.2"/>
    <row r="5347" ht="12.75" customHeight="1" x14ac:dyDescent="0.2"/>
    <row r="5348" ht="12.75" customHeight="1" x14ac:dyDescent="0.2"/>
    <row r="5349" ht="12.75" customHeight="1" x14ac:dyDescent="0.2"/>
    <row r="5350" ht="12.75" customHeight="1" x14ac:dyDescent="0.2"/>
    <row r="5351" ht="12.75" customHeight="1" x14ac:dyDescent="0.2"/>
    <row r="5352" ht="12.75" customHeight="1" x14ac:dyDescent="0.2"/>
    <row r="5353" ht="12.75" customHeight="1" x14ac:dyDescent="0.2"/>
    <row r="5354" ht="12.75" customHeight="1" x14ac:dyDescent="0.2"/>
    <row r="5355" ht="12.75" customHeight="1" x14ac:dyDescent="0.2"/>
    <row r="5356" ht="12.75" customHeight="1" x14ac:dyDescent="0.2"/>
    <row r="5357" ht="12.75" customHeight="1" x14ac:dyDescent="0.2"/>
    <row r="5358" ht="12.75" customHeight="1" x14ac:dyDescent="0.2"/>
    <row r="5359" ht="12.75" customHeight="1" x14ac:dyDescent="0.2"/>
    <row r="5360" ht="12.75" customHeight="1" x14ac:dyDescent="0.2"/>
    <row r="5361" ht="12.75" customHeight="1" x14ac:dyDescent="0.2"/>
    <row r="5362" ht="12.75" customHeight="1" x14ac:dyDescent="0.2"/>
    <row r="5363" ht="12.75" customHeight="1" x14ac:dyDescent="0.2"/>
    <row r="5364" ht="12.75" customHeight="1" x14ac:dyDescent="0.2"/>
    <row r="5365" ht="12.75" customHeight="1" x14ac:dyDescent="0.2"/>
    <row r="5366" ht="12.75" customHeight="1" x14ac:dyDescent="0.2"/>
    <row r="5367" ht="12.75" customHeight="1" x14ac:dyDescent="0.2"/>
    <row r="5368" ht="12.75" customHeight="1" x14ac:dyDescent="0.2"/>
    <row r="5369" ht="12.75" customHeight="1" x14ac:dyDescent="0.2"/>
    <row r="5370" ht="12.75" customHeight="1" x14ac:dyDescent="0.2"/>
    <row r="5371" ht="12.75" customHeight="1" x14ac:dyDescent="0.2"/>
    <row r="5372" ht="12.75" customHeight="1" x14ac:dyDescent="0.2"/>
    <row r="5373" ht="12.75" customHeight="1" x14ac:dyDescent="0.2"/>
    <row r="5374" ht="12.75" customHeight="1" x14ac:dyDescent="0.2"/>
    <row r="5375" ht="12.75" customHeight="1" x14ac:dyDescent="0.2"/>
    <row r="5376" ht="12.75" customHeight="1" x14ac:dyDescent="0.2"/>
    <row r="5377" ht="12.75" customHeight="1" x14ac:dyDescent="0.2"/>
    <row r="5378" ht="12.75" customHeight="1" x14ac:dyDescent="0.2"/>
    <row r="5379" ht="12.75" customHeight="1" x14ac:dyDescent="0.2"/>
    <row r="5380" ht="12.75" customHeight="1" x14ac:dyDescent="0.2"/>
    <row r="5381" ht="12.75" customHeight="1" x14ac:dyDescent="0.2"/>
    <row r="5382" ht="12.75" customHeight="1" x14ac:dyDescent="0.2"/>
    <row r="5383" ht="12.75" customHeight="1" x14ac:dyDescent="0.2"/>
    <row r="5384" ht="12.75" customHeight="1" x14ac:dyDescent="0.2"/>
    <row r="5385" ht="12.75" customHeight="1" x14ac:dyDescent="0.2"/>
    <row r="5386" ht="12.75" customHeight="1" x14ac:dyDescent="0.2"/>
    <row r="5387" ht="12.75" customHeight="1" x14ac:dyDescent="0.2"/>
    <row r="5388" ht="12.75" customHeight="1" x14ac:dyDescent="0.2"/>
    <row r="5389" ht="12.75" customHeight="1" x14ac:dyDescent="0.2"/>
    <row r="5390" ht="12.75" customHeight="1" x14ac:dyDescent="0.2"/>
    <row r="5391" ht="12.75" customHeight="1" x14ac:dyDescent="0.2"/>
    <row r="5392" ht="12.75" customHeight="1" x14ac:dyDescent="0.2"/>
    <row r="5393" ht="12.75" customHeight="1" x14ac:dyDescent="0.2"/>
    <row r="5394" ht="12.75" customHeight="1" x14ac:dyDescent="0.2"/>
    <row r="5395" ht="12.75" customHeight="1" x14ac:dyDescent="0.2"/>
    <row r="5396" ht="12.75" customHeight="1" x14ac:dyDescent="0.2"/>
    <row r="5397" ht="12.75" customHeight="1" x14ac:dyDescent="0.2"/>
    <row r="5398" ht="12.75" customHeight="1" x14ac:dyDescent="0.2"/>
    <row r="5399" ht="12.75" customHeight="1" x14ac:dyDescent="0.2"/>
    <row r="5400" ht="12.75" customHeight="1" x14ac:dyDescent="0.2"/>
    <row r="5401" ht="12.75" customHeight="1" x14ac:dyDescent="0.2"/>
    <row r="5402" ht="12.75" customHeight="1" x14ac:dyDescent="0.2"/>
    <row r="5403" ht="12.75" customHeight="1" x14ac:dyDescent="0.2"/>
    <row r="5404" ht="12.75" customHeight="1" x14ac:dyDescent="0.2"/>
    <row r="5405" ht="12.75" customHeight="1" x14ac:dyDescent="0.2"/>
    <row r="5406" ht="12.75" customHeight="1" x14ac:dyDescent="0.2"/>
    <row r="5407" ht="12.75" customHeight="1" x14ac:dyDescent="0.2"/>
    <row r="5408" ht="12.75" customHeight="1" x14ac:dyDescent="0.2"/>
    <row r="5409" ht="12.75" customHeight="1" x14ac:dyDescent="0.2"/>
    <row r="5410" ht="12.75" customHeight="1" x14ac:dyDescent="0.2"/>
    <row r="5411" ht="12.75" customHeight="1" x14ac:dyDescent="0.2"/>
    <row r="5412" ht="12.75" customHeight="1" x14ac:dyDescent="0.2"/>
    <row r="5413" ht="12.75" customHeight="1" x14ac:dyDescent="0.2"/>
    <row r="5414" ht="12.75" customHeight="1" x14ac:dyDescent="0.2"/>
    <row r="5415" ht="12.75" customHeight="1" x14ac:dyDescent="0.2"/>
    <row r="5416" ht="12.75" customHeight="1" x14ac:dyDescent="0.2"/>
    <row r="5417" ht="12.75" customHeight="1" x14ac:dyDescent="0.2"/>
    <row r="5418" ht="12.75" customHeight="1" x14ac:dyDescent="0.2"/>
    <row r="5419" ht="12.75" customHeight="1" x14ac:dyDescent="0.2"/>
    <row r="5420" ht="12.75" customHeight="1" x14ac:dyDescent="0.2"/>
    <row r="5421" ht="12.75" customHeight="1" x14ac:dyDescent="0.2"/>
    <row r="5422" ht="12.75" customHeight="1" x14ac:dyDescent="0.2"/>
    <row r="5423" ht="12.75" customHeight="1" x14ac:dyDescent="0.2"/>
    <row r="5424" ht="12.75" customHeight="1" x14ac:dyDescent="0.2"/>
    <row r="5425" ht="12.75" customHeight="1" x14ac:dyDescent="0.2"/>
    <row r="5426" ht="12.75" customHeight="1" x14ac:dyDescent="0.2"/>
    <row r="5427" ht="12.75" customHeight="1" x14ac:dyDescent="0.2"/>
    <row r="5428" ht="12.75" customHeight="1" x14ac:dyDescent="0.2"/>
    <row r="5429" ht="12.75" customHeight="1" x14ac:dyDescent="0.2"/>
    <row r="5430" ht="12.75" customHeight="1" x14ac:dyDescent="0.2"/>
    <row r="5431" ht="12.75" customHeight="1" x14ac:dyDescent="0.2"/>
    <row r="5432" ht="12.75" customHeight="1" x14ac:dyDescent="0.2"/>
    <row r="5433" ht="12.75" customHeight="1" x14ac:dyDescent="0.2"/>
    <row r="5434" ht="12.75" customHeight="1" x14ac:dyDescent="0.2"/>
    <row r="5435" ht="12.75" customHeight="1" x14ac:dyDescent="0.2"/>
    <row r="5436" ht="12.75" customHeight="1" x14ac:dyDescent="0.2"/>
    <row r="5437" ht="12.75" customHeight="1" x14ac:dyDescent="0.2"/>
    <row r="5438" ht="12.75" customHeight="1" x14ac:dyDescent="0.2"/>
    <row r="5439" ht="12.75" customHeight="1" x14ac:dyDescent="0.2"/>
    <row r="5440" ht="12.75" customHeight="1" x14ac:dyDescent="0.2"/>
    <row r="5441" ht="12.75" customHeight="1" x14ac:dyDescent="0.2"/>
    <row r="5442" ht="12.75" customHeight="1" x14ac:dyDescent="0.2"/>
    <row r="5443" ht="12.75" customHeight="1" x14ac:dyDescent="0.2"/>
    <row r="5444" ht="12.75" customHeight="1" x14ac:dyDescent="0.2"/>
    <row r="5445" ht="12.75" customHeight="1" x14ac:dyDescent="0.2"/>
    <row r="5446" ht="12.75" customHeight="1" x14ac:dyDescent="0.2"/>
    <row r="5447" ht="12.75" customHeight="1" x14ac:dyDescent="0.2"/>
    <row r="5448" ht="12.75" customHeight="1" x14ac:dyDescent="0.2"/>
    <row r="5449" ht="12.75" customHeight="1" x14ac:dyDescent="0.2"/>
    <row r="5450" ht="12.75" customHeight="1" x14ac:dyDescent="0.2"/>
    <row r="5451" ht="12.75" customHeight="1" x14ac:dyDescent="0.2"/>
    <row r="5452" ht="12.75" customHeight="1" x14ac:dyDescent="0.2"/>
    <row r="5453" ht="12.75" customHeight="1" x14ac:dyDescent="0.2"/>
    <row r="5454" ht="12.75" customHeight="1" x14ac:dyDescent="0.2"/>
    <row r="5455" ht="12.75" customHeight="1" x14ac:dyDescent="0.2"/>
    <row r="5456" ht="12.75" customHeight="1" x14ac:dyDescent="0.2"/>
    <row r="5457" ht="12.75" customHeight="1" x14ac:dyDescent="0.2"/>
    <row r="5458" ht="12.75" customHeight="1" x14ac:dyDescent="0.2"/>
    <row r="5459" ht="12.75" customHeight="1" x14ac:dyDescent="0.2"/>
    <row r="5460" ht="12.75" customHeight="1" x14ac:dyDescent="0.2"/>
    <row r="5461" ht="12.75" customHeight="1" x14ac:dyDescent="0.2"/>
    <row r="5462" ht="12.75" customHeight="1" x14ac:dyDescent="0.2"/>
    <row r="5463" ht="12.75" customHeight="1" x14ac:dyDescent="0.2"/>
    <row r="5464" ht="12.75" customHeight="1" x14ac:dyDescent="0.2"/>
    <row r="5465" ht="12.75" customHeight="1" x14ac:dyDescent="0.2"/>
    <row r="5466" ht="12.75" customHeight="1" x14ac:dyDescent="0.2"/>
    <row r="5467" ht="12.75" customHeight="1" x14ac:dyDescent="0.2"/>
    <row r="5468" ht="12.75" customHeight="1" x14ac:dyDescent="0.2"/>
    <row r="5469" ht="12.75" customHeight="1" x14ac:dyDescent="0.2"/>
    <row r="5470" ht="12.75" customHeight="1" x14ac:dyDescent="0.2"/>
    <row r="5471" ht="12.75" customHeight="1" x14ac:dyDescent="0.2"/>
    <row r="5472" ht="12.75" customHeight="1" x14ac:dyDescent="0.2"/>
    <row r="5473" ht="12.75" customHeight="1" x14ac:dyDescent="0.2"/>
    <row r="5474" ht="12.75" customHeight="1" x14ac:dyDescent="0.2"/>
    <row r="5475" ht="12.75" customHeight="1" x14ac:dyDescent="0.2"/>
    <row r="5476" ht="12.75" customHeight="1" x14ac:dyDescent="0.2"/>
    <row r="5477" ht="12.75" customHeight="1" x14ac:dyDescent="0.2"/>
    <row r="5478" ht="12.75" customHeight="1" x14ac:dyDescent="0.2"/>
    <row r="5479" ht="12.75" customHeight="1" x14ac:dyDescent="0.2"/>
    <row r="5480" ht="12.75" customHeight="1" x14ac:dyDescent="0.2"/>
    <row r="5481" ht="12.75" customHeight="1" x14ac:dyDescent="0.2"/>
    <row r="5482" ht="12.75" customHeight="1" x14ac:dyDescent="0.2"/>
    <row r="5483" ht="12.75" customHeight="1" x14ac:dyDescent="0.2"/>
    <row r="5484" ht="12.75" customHeight="1" x14ac:dyDescent="0.2"/>
    <row r="5485" ht="12.75" customHeight="1" x14ac:dyDescent="0.2"/>
    <row r="5486" ht="12.75" customHeight="1" x14ac:dyDescent="0.2"/>
    <row r="5487" ht="12.75" customHeight="1" x14ac:dyDescent="0.2"/>
    <row r="5488" ht="12.75" customHeight="1" x14ac:dyDescent="0.2"/>
    <row r="5489" ht="12.75" customHeight="1" x14ac:dyDescent="0.2"/>
    <row r="5490" ht="12.75" customHeight="1" x14ac:dyDescent="0.2"/>
    <row r="5491" ht="12.75" customHeight="1" x14ac:dyDescent="0.2"/>
    <row r="5492" ht="12.75" customHeight="1" x14ac:dyDescent="0.2"/>
    <row r="5493" ht="12.75" customHeight="1" x14ac:dyDescent="0.2"/>
    <row r="5494" ht="12.75" customHeight="1" x14ac:dyDescent="0.2"/>
    <row r="5495" ht="12.75" customHeight="1" x14ac:dyDescent="0.2"/>
    <row r="5496" ht="12.75" customHeight="1" x14ac:dyDescent="0.2"/>
    <row r="5497" ht="12.75" customHeight="1" x14ac:dyDescent="0.2"/>
    <row r="5498" ht="12.75" customHeight="1" x14ac:dyDescent="0.2"/>
    <row r="5499" ht="12.75" customHeight="1" x14ac:dyDescent="0.2"/>
    <row r="5500" ht="12.75" customHeight="1" x14ac:dyDescent="0.2"/>
    <row r="5501" ht="12.75" customHeight="1" x14ac:dyDescent="0.2"/>
    <row r="5502" ht="12.75" customHeight="1" x14ac:dyDescent="0.2"/>
    <row r="5503" ht="12.75" customHeight="1" x14ac:dyDescent="0.2"/>
    <row r="5504" ht="12.75" customHeight="1" x14ac:dyDescent="0.2"/>
    <row r="5505" ht="12.75" customHeight="1" x14ac:dyDescent="0.2"/>
    <row r="5506" ht="12.75" customHeight="1" x14ac:dyDescent="0.2"/>
    <row r="5507" ht="12.75" customHeight="1" x14ac:dyDescent="0.2"/>
    <row r="5508" ht="12.75" customHeight="1" x14ac:dyDescent="0.2"/>
    <row r="5509" ht="12.75" customHeight="1" x14ac:dyDescent="0.2"/>
    <row r="5510" ht="12.75" customHeight="1" x14ac:dyDescent="0.2"/>
    <row r="5511" ht="12.75" customHeight="1" x14ac:dyDescent="0.2"/>
    <row r="5512" ht="12.75" customHeight="1" x14ac:dyDescent="0.2"/>
    <row r="5513" ht="12.75" customHeight="1" x14ac:dyDescent="0.2"/>
    <row r="5514" ht="12.75" customHeight="1" x14ac:dyDescent="0.2"/>
    <row r="5515" ht="12.75" customHeight="1" x14ac:dyDescent="0.2"/>
    <row r="5516" ht="12.75" customHeight="1" x14ac:dyDescent="0.2"/>
    <row r="5517" ht="12.75" customHeight="1" x14ac:dyDescent="0.2"/>
    <row r="5518" ht="12.75" customHeight="1" x14ac:dyDescent="0.2"/>
    <row r="5519" ht="12.75" customHeight="1" x14ac:dyDescent="0.2"/>
    <row r="5520" ht="12.75" customHeight="1" x14ac:dyDescent="0.2"/>
    <row r="5521" ht="12.75" customHeight="1" x14ac:dyDescent="0.2"/>
    <row r="5522" ht="12.75" customHeight="1" x14ac:dyDescent="0.2"/>
    <row r="5523" ht="12.75" customHeight="1" x14ac:dyDescent="0.2"/>
    <row r="5524" ht="12.75" customHeight="1" x14ac:dyDescent="0.2"/>
    <row r="5525" ht="12.75" customHeight="1" x14ac:dyDescent="0.2"/>
    <row r="5526" ht="12.75" customHeight="1" x14ac:dyDescent="0.2"/>
    <row r="5527" ht="12.75" customHeight="1" x14ac:dyDescent="0.2"/>
    <row r="5528" ht="12.75" customHeight="1" x14ac:dyDescent="0.2"/>
    <row r="5529" ht="12.75" customHeight="1" x14ac:dyDescent="0.2"/>
    <row r="5530" ht="12.75" customHeight="1" x14ac:dyDescent="0.2"/>
    <row r="5531" ht="12.75" customHeight="1" x14ac:dyDescent="0.2"/>
    <row r="5532" ht="12.75" customHeight="1" x14ac:dyDescent="0.2"/>
    <row r="5533" ht="12.75" customHeight="1" x14ac:dyDescent="0.2"/>
    <row r="5534" ht="12.75" customHeight="1" x14ac:dyDescent="0.2"/>
    <row r="5535" ht="12.75" customHeight="1" x14ac:dyDescent="0.2"/>
    <row r="5536" ht="12.75" customHeight="1" x14ac:dyDescent="0.2"/>
    <row r="5537" ht="12.75" customHeight="1" x14ac:dyDescent="0.2"/>
    <row r="5538" ht="12.75" customHeight="1" x14ac:dyDescent="0.2"/>
    <row r="5539" ht="12.75" customHeight="1" x14ac:dyDescent="0.2"/>
    <row r="5540" ht="12.75" customHeight="1" x14ac:dyDescent="0.2"/>
    <row r="5541" ht="12.75" customHeight="1" x14ac:dyDescent="0.2"/>
    <row r="5542" ht="12.75" customHeight="1" x14ac:dyDescent="0.2"/>
    <row r="5543" ht="12.75" customHeight="1" x14ac:dyDescent="0.2"/>
    <row r="5544" ht="12.75" customHeight="1" x14ac:dyDescent="0.2"/>
    <row r="5545" ht="12.75" customHeight="1" x14ac:dyDescent="0.2"/>
    <row r="5546" ht="12.75" customHeight="1" x14ac:dyDescent="0.2"/>
    <row r="5547" ht="12.75" customHeight="1" x14ac:dyDescent="0.2"/>
    <row r="5548" ht="12.75" customHeight="1" x14ac:dyDescent="0.2"/>
    <row r="5549" ht="12.75" customHeight="1" x14ac:dyDescent="0.2"/>
    <row r="5550" ht="12.75" customHeight="1" x14ac:dyDescent="0.2"/>
    <row r="5551" ht="12.75" customHeight="1" x14ac:dyDescent="0.2"/>
    <row r="5552" ht="12.75" customHeight="1" x14ac:dyDescent="0.2"/>
    <row r="5553" ht="12.75" customHeight="1" x14ac:dyDescent="0.2"/>
    <row r="5554" ht="12.75" customHeight="1" x14ac:dyDescent="0.2"/>
    <row r="5555" ht="12.75" customHeight="1" x14ac:dyDescent="0.2"/>
    <row r="5556" ht="12.75" customHeight="1" x14ac:dyDescent="0.2"/>
    <row r="5557" ht="12.75" customHeight="1" x14ac:dyDescent="0.2"/>
    <row r="5558" ht="12.75" customHeight="1" x14ac:dyDescent="0.2"/>
    <row r="5559" ht="12.75" customHeight="1" x14ac:dyDescent="0.2"/>
    <row r="5560" ht="12.75" customHeight="1" x14ac:dyDescent="0.2"/>
    <row r="5561" ht="12.75" customHeight="1" x14ac:dyDescent="0.2"/>
    <row r="5562" ht="12.75" customHeight="1" x14ac:dyDescent="0.2"/>
    <row r="5563" ht="12.75" customHeight="1" x14ac:dyDescent="0.2"/>
    <row r="5564" ht="12.75" customHeight="1" x14ac:dyDescent="0.2"/>
    <row r="5565" ht="12.75" customHeight="1" x14ac:dyDescent="0.2"/>
    <row r="5566" ht="12.75" customHeight="1" x14ac:dyDescent="0.2"/>
    <row r="5567" ht="12.75" customHeight="1" x14ac:dyDescent="0.2"/>
    <row r="5568" ht="12.75" customHeight="1" x14ac:dyDescent="0.2"/>
    <row r="5569" ht="12.75" customHeight="1" x14ac:dyDescent="0.2"/>
    <row r="5570" ht="12.75" customHeight="1" x14ac:dyDescent="0.2"/>
    <row r="5571" ht="12.75" customHeight="1" x14ac:dyDescent="0.2"/>
    <row r="5572" ht="12.75" customHeight="1" x14ac:dyDescent="0.2"/>
    <row r="5573" ht="12.75" customHeight="1" x14ac:dyDescent="0.2"/>
    <row r="5574" ht="12.75" customHeight="1" x14ac:dyDescent="0.2"/>
    <row r="5575" ht="12.75" customHeight="1" x14ac:dyDescent="0.2"/>
    <row r="5576" ht="12.75" customHeight="1" x14ac:dyDescent="0.2"/>
    <row r="5577" ht="12.75" customHeight="1" x14ac:dyDescent="0.2"/>
    <row r="5578" ht="12.75" customHeight="1" x14ac:dyDescent="0.2"/>
    <row r="5579" ht="12.75" customHeight="1" x14ac:dyDescent="0.2"/>
    <row r="5580" ht="12.75" customHeight="1" x14ac:dyDescent="0.2"/>
    <row r="5581" ht="12.75" customHeight="1" x14ac:dyDescent="0.2"/>
    <row r="5582" ht="12.75" customHeight="1" x14ac:dyDescent="0.2"/>
    <row r="5583" ht="12.75" customHeight="1" x14ac:dyDescent="0.2"/>
    <row r="5584" ht="12.75" customHeight="1" x14ac:dyDescent="0.2"/>
    <row r="5585" ht="12.75" customHeight="1" x14ac:dyDescent="0.2"/>
    <row r="5586" ht="12.75" customHeight="1" x14ac:dyDescent="0.2"/>
    <row r="5587" ht="12.75" customHeight="1" x14ac:dyDescent="0.2"/>
    <row r="5588" ht="12.75" customHeight="1" x14ac:dyDescent="0.2"/>
    <row r="5589" ht="12.75" customHeight="1" x14ac:dyDescent="0.2"/>
    <row r="5590" ht="12.75" customHeight="1" x14ac:dyDescent="0.2"/>
    <row r="5591" ht="12.75" customHeight="1" x14ac:dyDescent="0.2"/>
    <row r="5592" ht="12.75" customHeight="1" x14ac:dyDescent="0.2"/>
    <row r="5593" ht="12.75" customHeight="1" x14ac:dyDescent="0.2"/>
    <row r="5594" ht="12.75" customHeight="1" x14ac:dyDescent="0.2"/>
    <row r="5595" ht="12.75" customHeight="1" x14ac:dyDescent="0.2"/>
    <row r="5596" ht="12.75" customHeight="1" x14ac:dyDescent="0.2"/>
    <row r="5597" ht="12.75" customHeight="1" x14ac:dyDescent="0.2"/>
    <row r="5598" ht="12.75" customHeight="1" x14ac:dyDescent="0.2"/>
    <row r="5599" ht="12.75" customHeight="1" x14ac:dyDescent="0.2"/>
    <row r="5600" ht="12.75" customHeight="1" x14ac:dyDescent="0.2"/>
    <row r="5601" ht="12.75" customHeight="1" x14ac:dyDescent="0.2"/>
    <row r="5602" ht="12.75" customHeight="1" x14ac:dyDescent="0.2"/>
    <row r="5603" ht="12.75" customHeight="1" x14ac:dyDescent="0.2"/>
    <row r="5604" ht="12.75" customHeight="1" x14ac:dyDescent="0.2"/>
    <row r="5605" ht="12.75" customHeight="1" x14ac:dyDescent="0.2"/>
    <row r="5606" ht="12.75" customHeight="1" x14ac:dyDescent="0.2"/>
    <row r="5607" ht="12.75" customHeight="1" x14ac:dyDescent="0.2"/>
    <row r="5608" ht="12.75" customHeight="1" x14ac:dyDescent="0.2"/>
    <row r="5609" ht="12.75" customHeight="1" x14ac:dyDescent="0.2"/>
    <row r="5610" ht="12.75" customHeight="1" x14ac:dyDescent="0.2"/>
    <row r="5611" ht="12.75" customHeight="1" x14ac:dyDescent="0.2"/>
    <row r="5612" ht="12.75" customHeight="1" x14ac:dyDescent="0.2"/>
    <row r="5613" ht="12.75" customHeight="1" x14ac:dyDescent="0.2"/>
    <row r="5614" ht="12.75" customHeight="1" x14ac:dyDescent="0.2"/>
    <row r="5615" ht="12.75" customHeight="1" x14ac:dyDescent="0.2"/>
    <row r="5616" ht="12.75" customHeight="1" x14ac:dyDescent="0.2"/>
    <row r="5617" ht="12.75" customHeight="1" x14ac:dyDescent="0.2"/>
    <row r="5618" ht="12.75" customHeight="1" x14ac:dyDescent="0.2"/>
    <row r="5619" ht="12.75" customHeight="1" x14ac:dyDescent="0.2"/>
    <row r="5620" ht="12.75" customHeight="1" x14ac:dyDescent="0.2"/>
    <row r="5621" ht="12.75" customHeight="1" x14ac:dyDescent="0.2"/>
    <row r="5622" ht="12.75" customHeight="1" x14ac:dyDescent="0.2"/>
    <row r="5623" ht="12.75" customHeight="1" x14ac:dyDescent="0.2"/>
    <row r="5624" ht="12.75" customHeight="1" x14ac:dyDescent="0.2"/>
    <row r="5625" ht="12.75" customHeight="1" x14ac:dyDescent="0.2"/>
    <row r="5626" ht="12.75" customHeight="1" x14ac:dyDescent="0.2"/>
    <row r="5627" ht="12.75" customHeight="1" x14ac:dyDescent="0.2"/>
    <row r="5628" ht="12.75" customHeight="1" x14ac:dyDescent="0.2"/>
    <row r="5629" ht="12.75" customHeight="1" x14ac:dyDescent="0.2"/>
    <row r="5630" ht="12.75" customHeight="1" x14ac:dyDescent="0.2"/>
    <row r="5631" ht="12.75" customHeight="1" x14ac:dyDescent="0.2"/>
    <row r="5632" ht="12.75" customHeight="1" x14ac:dyDescent="0.2"/>
    <row r="5633" ht="12.75" customHeight="1" x14ac:dyDescent="0.2"/>
    <row r="5634" ht="12.75" customHeight="1" x14ac:dyDescent="0.2"/>
    <row r="5635" ht="12.75" customHeight="1" x14ac:dyDescent="0.2"/>
    <row r="5636" ht="12.75" customHeight="1" x14ac:dyDescent="0.2"/>
    <row r="5637" ht="12.75" customHeight="1" x14ac:dyDescent="0.2"/>
    <row r="5638" ht="12.75" customHeight="1" x14ac:dyDescent="0.2"/>
    <row r="5639" ht="12.75" customHeight="1" x14ac:dyDescent="0.2"/>
    <row r="5640" ht="12.75" customHeight="1" x14ac:dyDescent="0.2"/>
    <row r="5641" ht="12.75" customHeight="1" x14ac:dyDescent="0.2"/>
    <row r="5642" ht="12.75" customHeight="1" x14ac:dyDescent="0.2"/>
    <row r="5643" ht="12.75" customHeight="1" x14ac:dyDescent="0.2"/>
    <row r="5644" ht="12.75" customHeight="1" x14ac:dyDescent="0.2"/>
    <row r="5645" ht="12.75" customHeight="1" x14ac:dyDescent="0.2"/>
    <row r="5646" ht="12.75" customHeight="1" x14ac:dyDescent="0.2"/>
    <row r="5647" ht="12.75" customHeight="1" x14ac:dyDescent="0.2"/>
    <row r="5648" ht="12.75" customHeight="1" x14ac:dyDescent="0.2"/>
    <row r="5649" ht="12.75" customHeight="1" x14ac:dyDescent="0.2"/>
    <row r="5650" ht="12.75" customHeight="1" x14ac:dyDescent="0.2"/>
    <row r="5651" ht="12.75" customHeight="1" x14ac:dyDescent="0.2"/>
    <row r="5652" ht="12.75" customHeight="1" x14ac:dyDescent="0.2"/>
    <row r="5653" ht="12.75" customHeight="1" x14ac:dyDescent="0.2"/>
    <row r="5654" ht="12.75" customHeight="1" x14ac:dyDescent="0.2"/>
    <row r="5655" ht="12.75" customHeight="1" x14ac:dyDescent="0.2"/>
    <row r="5656" ht="12.75" customHeight="1" x14ac:dyDescent="0.2"/>
    <row r="5657" ht="12.75" customHeight="1" x14ac:dyDescent="0.2"/>
    <row r="5658" ht="12.75" customHeight="1" x14ac:dyDescent="0.2"/>
    <row r="5659" ht="12.75" customHeight="1" x14ac:dyDescent="0.2"/>
    <row r="5660" ht="12.75" customHeight="1" x14ac:dyDescent="0.2"/>
    <row r="5661" ht="12.75" customHeight="1" x14ac:dyDescent="0.2"/>
    <row r="5662" ht="12.75" customHeight="1" x14ac:dyDescent="0.2"/>
    <row r="5663" ht="12.75" customHeight="1" x14ac:dyDescent="0.2"/>
    <row r="5664" ht="12.75" customHeight="1" x14ac:dyDescent="0.2"/>
    <row r="5665" ht="12.75" customHeight="1" x14ac:dyDescent="0.2"/>
    <row r="5666" ht="12.75" customHeight="1" x14ac:dyDescent="0.2"/>
    <row r="5667" ht="12.75" customHeight="1" x14ac:dyDescent="0.2"/>
    <row r="5668" ht="12.75" customHeight="1" x14ac:dyDescent="0.2"/>
    <row r="5669" ht="12.75" customHeight="1" x14ac:dyDescent="0.2"/>
    <row r="5670" ht="12.75" customHeight="1" x14ac:dyDescent="0.2"/>
    <row r="5671" ht="12.75" customHeight="1" x14ac:dyDescent="0.2"/>
    <row r="5672" ht="12.75" customHeight="1" x14ac:dyDescent="0.2"/>
    <row r="5673" ht="12.75" customHeight="1" x14ac:dyDescent="0.2"/>
    <row r="5674" ht="12.75" customHeight="1" x14ac:dyDescent="0.2"/>
    <row r="5675" ht="12.75" customHeight="1" x14ac:dyDescent="0.2"/>
    <row r="5676" ht="12.75" customHeight="1" x14ac:dyDescent="0.2"/>
    <row r="5677" ht="12.75" customHeight="1" x14ac:dyDescent="0.2"/>
    <row r="5678" ht="12.75" customHeight="1" x14ac:dyDescent="0.2"/>
    <row r="5679" ht="12.75" customHeight="1" x14ac:dyDescent="0.2"/>
    <row r="5680" ht="12.75" customHeight="1" x14ac:dyDescent="0.2"/>
    <row r="5681" ht="12.75" customHeight="1" x14ac:dyDescent="0.2"/>
    <row r="5682" ht="12.75" customHeight="1" x14ac:dyDescent="0.2"/>
    <row r="5683" ht="12.75" customHeight="1" x14ac:dyDescent="0.2"/>
    <row r="5684" ht="12.75" customHeight="1" x14ac:dyDescent="0.2"/>
    <row r="5685" ht="12.75" customHeight="1" x14ac:dyDescent="0.2"/>
    <row r="5686" ht="12.75" customHeight="1" x14ac:dyDescent="0.2"/>
    <row r="5687" ht="12.75" customHeight="1" x14ac:dyDescent="0.2"/>
    <row r="5688" ht="12.75" customHeight="1" x14ac:dyDescent="0.2"/>
    <row r="5689" ht="12.75" customHeight="1" x14ac:dyDescent="0.2"/>
    <row r="5690" ht="12.75" customHeight="1" x14ac:dyDescent="0.2"/>
    <row r="5691" ht="12.75" customHeight="1" x14ac:dyDescent="0.2"/>
    <row r="5692" ht="12.75" customHeight="1" x14ac:dyDescent="0.2"/>
    <row r="5693" ht="12.75" customHeight="1" x14ac:dyDescent="0.2"/>
    <row r="5694" ht="12.75" customHeight="1" x14ac:dyDescent="0.2"/>
    <row r="5695" ht="12.75" customHeight="1" x14ac:dyDescent="0.2"/>
    <row r="5696" ht="12.75" customHeight="1" x14ac:dyDescent="0.2"/>
    <row r="5697" ht="12.75" customHeight="1" x14ac:dyDescent="0.2"/>
    <row r="5698" ht="12.75" customHeight="1" x14ac:dyDescent="0.2"/>
    <row r="5699" ht="12.75" customHeight="1" x14ac:dyDescent="0.2"/>
    <row r="5700" ht="12.75" customHeight="1" x14ac:dyDescent="0.2"/>
    <row r="5701" ht="12.75" customHeight="1" x14ac:dyDescent="0.2"/>
    <row r="5702" ht="12.75" customHeight="1" x14ac:dyDescent="0.2"/>
    <row r="5703" ht="12.75" customHeight="1" x14ac:dyDescent="0.2"/>
    <row r="5704" ht="12.75" customHeight="1" x14ac:dyDescent="0.2"/>
    <row r="5705" ht="12.75" customHeight="1" x14ac:dyDescent="0.2"/>
    <row r="5706" ht="12.75" customHeight="1" x14ac:dyDescent="0.2"/>
    <row r="5707" ht="12.75" customHeight="1" x14ac:dyDescent="0.2"/>
    <row r="5708" ht="12.75" customHeight="1" x14ac:dyDescent="0.2"/>
    <row r="5709" ht="12.75" customHeight="1" x14ac:dyDescent="0.2"/>
    <row r="5710" ht="12.75" customHeight="1" x14ac:dyDescent="0.2"/>
    <row r="5711" ht="12.75" customHeight="1" x14ac:dyDescent="0.2"/>
    <row r="5712" ht="12.75" customHeight="1" x14ac:dyDescent="0.2"/>
    <row r="5713" ht="12.75" customHeight="1" x14ac:dyDescent="0.2"/>
    <row r="5714" ht="12.75" customHeight="1" x14ac:dyDescent="0.2"/>
    <row r="5715" ht="12.75" customHeight="1" x14ac:dyDescent="0.2"/>
    <row r="5716" ht="12.75" customHeight="1" x14ac:dyDescent="0.2"/>
    <row r="5717" ht="12.75" customHeight="1" x14ac:dyDescent="0.2"/>
    <row r="5718" ht="12.75" customHeight="1" x14ac:dyDescent="0.2"/>
    <row r="5719" ht="12.75" customHeight="1" x14ac:dyDescent="0.2"/>
    <row r="5720" ht="12.75" customHeight="1" x14ac:dyDescent="0.2"/>
    <row r="5721" ht="12.75" customHeight="1" x14ac:dyDescent="0.2"/>
    <row r="5722" ht="12.75" customHeight="1" x14ac:dyDescent="0.2"/>
    <row r="5723" ht="12.75" customHeight="1" x14ac:dyDescent="0.2"/>
    <row r="5724" ht="12.75" customHeight="1" x14ac:dyDescent="0.2"/>
    <row r="5725" ht="12.75" customHeight="1" x14ac:dyDescent="0.2"/>
    <row r="5726" ht="12.75" customHeight="1" x14ac:dyDescent="0.2"/>
    <row r="5727" ht="12.75" customHeight="1" x14ac:dyDescent="0.2"/>
    <row r="5728" ht="12.75" customHeight="1" x14ac:dyDescent="0.2"/>
    <row r="5729" ht="12.75" customHeight="1" x14ac:dyDescent="0.2"/>
    <row r="5730" ht="12.75" customHeight="1" x14ac:dyDescent="0.2"/>
    <row r="5731" ht="12.75" customHeight="1" x14ac:dyDescent="0.2"/>
    <row r="5732" ht="12.75" customHeight="1" x14ac:dyDescent="0.2"/>
    <row r="5733" ht="12.75" customHeight="1" x14ac:dyDescent="0.2"/>
    <row r="5734" ht="12.75" customHeight="1" x14ac:dyDescent="0.2"/>
    <row r="5735" ht="12.75" customHeight="1" x14ac:dyDescent="0.2"/>
    <row r="5736" ht="12.75" customHeight="1" x14ac:dyDescent="0.2"/>
    <row r="5737" ht="12.75" customHeight="1" x14ac:dyDescent="0.2"/>
    <row r="5738" ht="12.75" customHeight="1" x14ac:dyDescent="0.2"/>
    <row r="5739" ht="12.75" customHeight="1" x14ac:dyDescent="0.2"/>
    <row r="5740" ht="12.75" customHeight="1" x14ac:dyDescent="0.2"/>
    <row r="5741" ht="12.75" customHeight="1" x14ac:dyDescent="0.2"/>
    <row r="5742" ht="12.75" customHeight="1" x14ac:dyDescent="0.2"/>
    <row r="5743" ht="12.75" customHeight="1" x14ac:dyDescent="0.2"/>
    <row r="5744" ht="12.75" customHeight="1" x14ac:dyDescent="0.2"/>
    <row r="5745" ht="12.75" customHeight="1" x14ac:dyDescent="0.2"/>
    <row r="5746" ht="12.75" customHeight="1" x14ac:dyDescent="0.2"/>
    <row r="5747" ht="12.75" customHeight="1" x14ac:dyDescent="0.2"/>
    <row r="5748" ht="12.75" customHeight="1" x14ac:dyDescent="0.2"/>
    <row r="5749" ht="12.75" customHeight="1" x14ac:dyDescent="0.2"/>
    <row r="5750" ht="12.75" customHeight="1" x14ac:dyDescent="0.2"/>
    <row r="5751" ht="12.75" customHeight="1" x14ac:dyDescent="0.2"/>
    <row r="5752" ht="12.75" customHeight="1" x14ac:dyDescent="0.2"/>
    <row r="5753" ht="12.75" customHeight="1" x14ac:dyDescent="0.2"/>
    <row r="5754" ht="12.75" customHeight="1" x14ac:dyDescent="0.2"/>
    <row r="5755" ht="12.75" customHeight="1" x14ac:dyDescent="0.2"/>
    <row r="5756" ht="12.75" customHeight="1" x14ac:dyDescent="0.2"/>
    <row r="5757" ht="12.75" customHeight="1" x14ac:dyDescent="0.2"/>
    <row r="5758" ht="12.75" customHeight="1" x14ac:dyDescent="0.2"/>
    <row r="5759" ht="12.75" customHeight="1" x14ac:dyDescent="0.2"/>
    <row r="5760" ht="12.75" customHeight="1" x14ac:dyDescent="0.2"/>
    <row r="5761" ht="12.75" customHeight="1" x14ac:dyDescent="0.2"/>
    <row r="5762" ht="12.75" customHeight="1" x14ac:dyDescent="0.2"/>
    <row r="5763" ht="12.75" customHeight="1" x14ac:dyDescent="0.2"/>
    <row r="5764" ht="12.75" customHeight="1" x14ac:dyDescent="0.2"/>
    <row r="5765" ht="12.75" customHeight="1" x14ac:dyDescent="0.2"/>
    <row r="5766" ht="12.75" customHeight="1" x14ac:dyDescent="0.2"/>
    <row r="5767" ht="12.75" customHeight="1" x14ac:dyDescent="0.2"/>
    <row r="5768" ht="12.75" customHeight="1" x14ac:dyDescent="0.2"/>
    <row r="5769" ht="12.75" customHeight="1" x14ac:dyDescent="0.2"/>
    <row r="5770" ht="12.75" customHeight="1" x14ac:dyDescent="0.2"/>
    <row r="5771" ht="12.75" customHeight="1" x14ac:dyDescent="0.2"/>
    <row r="5772" ht="12.75" customHeight="1" x14ac:dyDescent="0.2"/>
    <row r="5773" ht="12.75" customHeight="1" x14ac:dyDescent="0.2"/>
    <row r="5774" ht="12.75" customHeight="1" x14ac:dyDescent="0.2"/>
    <row r="5775" ht="12.75" customHeight="1" x14ac:dyDescent="0.2"/>
    <row r="5776" ht="12.75" customHeight="1" x14ac:dyDescent="0.2"/>
    <row r="5777" ht="12.75" customHeight="1" x14ac:dyDescent="0.2"/>
    <row r="5778" ht="12.75" customHeight="1" x14ac:dyDescent="0.2"/>
    <row r="5779" ht="12.75" customHeight="1" x14ac:dyDescent="0.2"/>
    <row r="5780" ht="12.75" customHeight="1" x14ac:dyDescent="0.2"/>
    <row r="5781" ht="12.75" customHeight="1" x14ac:dyDescent="0.2"/>
    <row r="5782" ht="12.75" customHeight="1" x14ac:dyDescent="0.2"/>
    <row r="5783" ht="12.75" customHeight="1" x14ac:dyDescent="0.2"/>
    <row r="5784" ht="12.75" customHeight="1" x14ac:dyDescent="0.2"/>
    <row r="5785" ht="12.75" customHeight="1" x14ac:dyDescent="0.2"/>
    <row r="5786" ht="12.75" customHeight="1" x14ac:dyDescent="0.2"/>
    <row r="5787" ht="12.75" customHeight="1" x14ac:dyDescent="0.2"/>
    <row r="5788" ht="12.75" customHeight="1" x14ac:dyDescent="0.2"/>
    <row r="5789" ht="12.75" customHeight="1" x14ac:dyDescent="0.2"/>
    <row r="5790" ht="12.75" customHeight="1" x14ac:dyDescent="0.2"/>
    <row r="5791" ht="12.75" customHeight="1" x14ac:dyDescent="0.2"/>
    <row r="5792" ht="12.75" customHeight="1" x14ac:dyDescent="0.2"/>
    <row r="5793" ht="12.75" customHeight="1" x14ac:dyDescent="0.2"/>
    <row r="5794" ht="12.75" customHeight="1" x14ac:dyDescent="0.2"/>
    <row r="5795" ht="12.75" customHeight="1" x14ac:dyDescent="0.2"/>
    <row r="5796" ht="12.75" customHeight="1" x14ac:dyDescent="0.2"/>
    <row r="5797" ht="12.75" customHeight="1" x14ac:dyDescent="0.2"/>
    <row r="5798" ht="12.75" customHeight="1" x14ac:dyDescent="0.2"/>
    <row r="5799" ht="12.75" customHeight="1" x14ac:dyDescent="0.2"/>
    <row r="5800" ht="12.75" customHeight="1" x14ac:dyDescent="0.2"/>
    <row r="5801" ht="12.75" customHeight="1" x14ac:dyDescent="0.2"/>
    <row r="5802" ht="12.75" customHeight="1" x14ac:dyDescent="0.2"/>
    <row r="5803" ht="12.75" customHeight="1" x14ac:dyDescent="0.2"/>
    <row r="5804" ht="12.75" customHeight="1" x14ac:dyDescent="0.2"/>
    <row r="5805" ht="12.75" customHeight="1" x14ac:dyDescent="0.2"/>
    <row r="5806" ht="12.75" customHeight="1" x14ac:dyDescent="0.2"/>
    <row r="5807" ht="12.75" customHeight="1" x14ac:dyDescent="0.2"/>
    <row r="5808" ht="12.75" customHeight="1" x14ac:dyDescent="0.2"/>
    <row r="5809" ht="12.75" customHeight="1" x14ac:dyDescent="0.2"/>
    <row r="5810" ht="12.75" customHeight="1" x14ac:dyDescent="0.2"/>
    <row r="5811" ht="12.75" customHeight="1" x14ac:dyDescent="0.2"/>
    <row r="5812" ht="12.75" customHeight="1" x14ac:dyDescent="0.2"/>
    <row r="5813" ht="12.75" customHeight="1" x14ac:dyDescent="0.2"/>
    <row r="5814" ht="12.75" customHeight="1" x14ac:dyDescent="0.2"/>
    <row r="5815" ht="12.75" customHeight="1" x14ac:dyDescent="0.2"/>
    <row r="5816" ht="12.75" customHeight="1" x14ac:dyDescent="0.2"/>
    <row r="5817" ht="12.75" customHeight="1" x14ac:dyDescent="0.2"/>
    <row r="5818" ht="12.75" customHeight="1" x14ac:dyDescent="0.2"/>
    <row r="5819" ht="12.75" customHeight="1" x14ac:dyDescent="0.2"/>
    <row r="5820" ht="12.75" customHeight="1" x14ac:dyDescent="0.2"/>
    <row r="5821" ht="12.75" customHeight="1" x14ac:dyDescent="0.2"/>
    <row r="5822" ht="12.75" customHeight="1" x14ac:dyDescent="0.2"/>
    <row r="5823" ht="12.75" customHeight="1" x14ac:dyDescent="0.2"/>
    <row r="5824" ht="12.75" customHeight="1" x14ac:dyDescent="0.2"/>
    <row r="5825" ht="12.75" customHeight="1" x14ac:dyDescent="0.2"/>
    <row r="5826" ht="12.75" customHeight="1" x14ac:dyDescent="0.2"/>
    <row r="5827" ht="12.75" customHeight="1" x14ac:dyDescent="0.2"/>
    <row r="5828" ht="12.75" customHeight="1" x14ac:dyDescent="0.2"/>
    <row r="5829" ht="12.75" customHeight="1" x14ac:dyDescent="0.2"/>
    <row r="5830" ht="12.75" customHeight="1" x14ac:dyDescent="0.2"/>
    <row r="5831" ht="12.75" customHeight="1" x14ac:dyDescent="0.2"/>
    <row r="5832" ht="12.75" customHeight="1" x14ac:dyDescent="0.2"/>
    <row r="5833" ht="12.75" customHeight="1" x14ac:dyDescent="0.2"/>
    <row r="5834" ht="12.75" customHeight="1" x14ac:dyDescent="0.2"/>
    <row r="5835" ht="12.75" customHeight="1" x14ac:dyDescent="0.2"/>
    <row r="5836" ht="12.75" customHeight="1" x14ac:dyDescent="0.2"/>
    <row r="5837" ht="12.75" customHeight="1" x14ac:dyDescent="0.2"/>
    <row r="5838" ht="12.75" customHeight="1" x14ac:dyDescent="0.2"/>
    <row r="5839" ht="12.75" customHeight="1" x14ac:dyDescent="0.2"/>
    <row r="5840" ht="12.75" customHeight="1" x14ac:dyDescent="0.2"/>
    <row r="5841" ht="12.75" customHeight="1" x14ac:dyDescent="0.2"/>
    <row r="5842" ht="12.75" customHeight="1" x14ac:dyDescent="0.2"/>
    <row r="5843" ht="12.75" customHeight="1" x14ac:dyDescent="0.2"/>
    <row r="5844" ht="12.75" customHeight="1" x14ac:dyDescent="0.2"/>
    <row r="5845" ht="12.75" customHeight="1" x14ac:dyDescent="0.2"/>
    <row r="5846" ht="12.75" customHeight="1" x14ac:dyDescent="0.2"/>
    <row r="5847" ht="12.75" customHeight="1" x14ac:dyDescent="0.2"/>
    <row r="5848" ht="12.75" customHeight="1" x14ac:dyDescent="0.2"/>
    <row r="5849" ht="12.75" customHeight="1" x14ac:dyDescent="0.2"/>
    <row r="5850" ht="12.75" customHeight="1" x14ac:dyDescent="0.2"/>
    <row r="5851" ht="12.75" customHeight="1" x14ac:dyDescent="0.2"/>
    <row r="5852" ht="12.75" customHeight="1" x14ac:dyDescent="0.2"/>
    <row r="5853" ht="12.75" customHeight="1" x14ac:dyDescent="0.2"/>
    <row r="5854" ht="12.75" customHeight="1" x14ac:dyDescent="0.2"/>
    <row r="5855" ht="12.75" customHeight="1" x14ac:dyDescent="0.2"/>
    <row r="5856" ht="12.75" customHeight="1" x14ac:dyDescent="0.2"/>
    <row r="5857" ht="12.75" customHeight="1" x14ac:dyDescent="0.2"/>
    <row r="5858" ht="12.75" customHeight="1" x14ac:dyDescent="0.2"/>
    <row r="5859" ht="12.75" customHeight="1" x14ac:dyDescent="0.2"/>
    <row r="5860" ht="12.75" customHeight="1" x14ac:dyDescent="0.2"/>
    <row r="5861" ht="12.75" customHeight="1" x14ac:dyDescent="0.2"/>
    <row r="5862" ht="12.75" customHeight="1" x14ac:dyDescent="0.2"/>
    <row r="5863" ht="12.75" customHeight="1" x14ac:dyDescent="0.2"/>
    <row r="5864" ht="12.75" customHeight="1" x14ac:dyDescent="0.2"/>
    <row r="5865" ht="12.75" customHeight="1" x14ac:dyDescent="0.2"/>
    <row r="5866" ht="12.75" customHeight="1" x14ac:dyDescent="0.2"/>
    <row r="5867" ht="12.75" customHeight="1" x14ac:dyDescent="0.2"/>
    <row r="5868" ht="12.75" customHeight="1" x14ac:dyDescent="0.2"/>
    <row r="5869" ht="12.75" customHeight="1" x14ac:dyDescent="0.2"/>
    <row r="5870" ht="12.75" customHeight="1" x14ac:dyDescent="0.2"/>
    <row r="5871" ht="12.75" customHeight="1" x14ac:dyDescent="0.2"/>
    <row r="5872" ht="12.75" customHeight="1" x14ac:dyDescent="0.2"/>
    <row r="5873" ht="12.75" customHeight="1" x14ac:dyDescent="0.2"/>
    <row r="5874" ht="12.75" customHeight="1" x14ac:dyDescent="0.2"/>
    <row r="5875" ht="12.75" customHeight="1" x14ac:dyDescent="0.2"/>
    <row r="5876" ht="12.75" customHeight="1" x14ac:dyDescent="0.2"/>
    <row r="5877" ht="12.75" customHeight="1" x14ac:dyDescent="0.2"/>
    <row r="5878" ht="12.75" customHeight="1" x14ac:dyDescent="0.2"/>
    <row r="5879" ht="12.75" customHeight="1" x14ac:dyDescent="0.2"/>
    <row r="5880" ht="12.75" customHeight="1" x14ac:dyDescent="0.2"/>
    <row r="5881" ht="12.75" customHeight="1" x14ac:dyDescent="0.2"/>
    <row r="5882" ht="12.75" customHeight="1" x14ac:dyDescent="0.2"/>
    <row r="5883" ht="12.75" customHeight="1" x14ac:dyDescent="0.2"/>
    <row r="5884" ht="12.75" customHeight="1" x14ac:dyDescent="0.2"/>
    <row r="5885" ht="12.75" customHeight="1" x14ac:dyDescent="0.2"/>
    <row r="5886" ht="12.75" customHeight="1" x14ac:dyDescent="0.2"/>
    <row r="5887" ht="12.75" customHeight="1" x14ac:dyDescent="0.2"/>
    <row r="5888" ht="12.75" customHeight="1" x14ac:dyDescent="0.2"/>
    <row r="5889" ht="12.75" customHeight="1" x14ac:dyDescent="0.2"/>
    <row r="5890" ht="12.75" customHeight="1" x14ac:dyDescent="0.2"/>
    <row r="5891" ht="12.75" customHeight="1" x14ac:dyDescent="0.2"/>
    <row r="5892" ht="12.75" customHeight="1" x14ac:dyDescent="0.2"/>
    <row r="5893" ht="12.75" customHeight="1" x14ac:dyDescent="0.2"/>
    <row r="5894" ht="12.75" customHeight="1" x14ac:dyDescent="0.2"/>
    <row r="5895" ht="12.75" customHeight="1" x14ac:dyDescent="0.2"/>
    <row r="5896" ht="12.75" customHeight="1" x14ac:dyDescent="0.2"/>
    <row r="5897" ht="12.75" customHeight="1" x14ac:dyDescent="0.2"/>
    <row r="5898" ht="12.75" customHeight="1" x14ac:dyDescent="0.2"/>
    <row r="5899" ht="12.75" customHeight="1" x14ac:dyDescent="0.2"/>
    <row r="5900" ht="12.75" customHeight="1" x14ac:dyDescent="0.2"/>
    <row r="5901" ht="12.75" customHeight="1" x14ac:dyDescent="0.2"/>
    <row r="5902" ht="12.75" customHeight="1" x14ac:dyDescent="0.2"/>
    <row r="5903" ht="12.75" customHeight="1" x14ac:dyDescent="0.2"/>
    <row r="5904" ht="12.75" customHeight="1" x14ac:dyDescent="0.2"/>
    <row r="5905" ht="12.75" customHeight="1" x14ac:dyDescent="0.2"/>
    <row r="5906" ht="12.75" customHeight="1" x14ac:dyDescent="0.2"/>
    <row r="5907" ht="12.75" customHeight="1" x14ac:dyDescent="0.2"/>
    <row r="5908" ht="12.75" customHeight="1" x14ac:dyDescent="0.2"/>
    <row r="5909" ht="12.75" customHeight="1" x14ac:dyDescent="0.2"/>
    <row r="5910" ht="12.75" customHeight="1" x14ac:dyDescent="0.2"/>
    <row r="5911" ht="12.75" customHeight="1" x14ac:dyDescent="0.2"/>
    <row r="5912" ht="12.75" customHeight="1" x14ac:dyDescent="0.2"/>
    <row r="5913" ht="12.75" customHeight="1" x14ac:dyDescent="0.2"/>
    <row r="5914" ht="12.75" customHeight="1" x14ac:dyDescent="0.2"/>
    <row r="5915" ht="12.75" customHeight="1" x14ac:dyDescent="0.2"/>
    <row r="5916" ht="12.75" customHeight="1" x14ac:dyDescent="0.2"/>
    <row r="5917" ht="12.75" customHeight="1" x14ac:dyDescent="0.2"/>
    <row r="5918" ht="12.75" customHeight="1" x14ac:dyDescent="0.2"/>
    <row r="5919" ht="12.75" customHeight="1" x14ac:dyDescent="0.2"/>
    <row r="5920" ht="12.75" customHeight="1" x14ac:dyDescent="0.2"/>
    <row r="5921" ht="12.75" customHeight="1" x14ac:dyDescent="0.2"/>
    <row r="5922" ht="12.75" customHeight="1" x14ac:dyDescent="0.2"/>
    <row r="5923" ht="12.75" customHeight="1" x14ac:dyDescent="0.2"/>
    <row r="5924" ht="12.75" customHeight="1" x14ac:dyDescent="0.2"/>
    <row r="5925" ht="12.75" customHeight="1" x14ac:dyDescent="0.2"/>
    <row r="5926" ht="12.75" customHeight="1" x14ac:dyDescent="0.2"/>
    <row r="5927" ht="12.75" customHeight="1" x14ac:dyDescent="0.2"/>
    <row r="5928" ht="12.75" customHeight="1" x14ac:dyDescent="0.2"/>
    <row r="5929" ht="12.75" customHeight="1" x14ac:dyDescent="0.2"/>
    <row r="5930" ht="12.75" customHeight="1" x14ac:dyDescent="0.2"/>
    <row r="5931" ht="12.75" customHeight="1" x14ac:dyDescent="0.2"/>
    <row r="5932" ht="12.75" customHeight="1" x14ac:dyDescent="0.2"/>
    <row r="5933" ht="12.75" customHeight="1" x14ac:dyDescent="0.2"/>
    <row r="5934" ht="12.75" customHeight="1" x14ac:dyDescent="0.2"/>
    <row r="5935" ht="12.75" customHeight="1" x14ac:dyDescent="0.2"/>
    <row r="5936" ht="12.75" customHeight="1" x14ac:dyDescent="0.2"/>
    <row r="5937" ht="12.75" customHeight="1" x14ac:dyDescent="0.2"/>
    <row r="5938" ht="12.75" customHeight="1" x14ac:dyDescent="0.2"/>
    <row r="5939" ht="12.75" customHeight="1" x14ac:dyDescent="0.2"/>
    <row r="5940" ht="12.75" customHeight="1" x14ac:dyDescent="0.2"/>
    <row r="5941" ht="12.75" customHeight="1" x14ac:dyDescent="0.2"/>
    <row r="5942" ht="12.75" customHeight="1" x14ac:dyDescent="0.2"/>
    <row r="5943" ht="12.75" customHeight="1" x14ac:dyDescent="0.2"/>
    <row r="5944" ht="12.75" customHeight="1" x14ac:dyDescent="0.2"/>
    <row r="5945" ht="12.75" customHeight="1" x14ac:dyDescent="0.2"/>
    <row r="5946" ht="12.75" customHeight="1" x14ac:dyDescent="0.2"/>
    <row r="5947" ht="12.75" customHeight="1" x14ac:dyDescent="0.2"/>
    <row r="5948" ht="12.75" customHeight="1" x14ac:dyDescent="0.2"/>
    <row r="5949" ht="12.75" customHeight="1" x14ac:dyDescent="0.2"/>
    <row r="5950" ht="12.75" customHeight="1" x14ac:dyDescent="0.2"/>
    <row r="5951" ht="12.75" customHeight="1" x14ac:dyDescent="0.2"/>
    <row r="5952" ht="12.75" customHeight="1" x14ac:dyDescent="0.2"/>
    <row r="5953" ht="12.75" customHeight="1" x14ac:dyDescent="0.2"/>
    <row r="5954" ht="12.75" customHeight="1" x14ac:dyDescent="0.2"/>
    <row r="5955" ht="12.75" customHeight="1" x14ac:dyDescent="0.2"/>
    <row r="5956" ht="12.75" customHeight="1" x14ac:dyDescent="0.2"/>
    <row r="5957" ht="12.75" customHeight="1" x14ac:dyDescent="0.2"/>
    <row r="5958" ht="12.75" customHeight="1" x14ac:dyDescent="0.2"/>
    <row r="5959" ht="12.75" customHeight="1" x14ac:dyDescent="0.2"/>
    <row r="5960" ht="12.75" customHeight="1" x14ac:dyDescent="0.2"/>
    <row r="5961" ht="12.75" customHeight="1" x14ac:dyDescent="0.2"/>
    <row r="5962" ht="12.75" customHeight="1" x14ac:dyDescent="0.2"/>
    <row r="5963" ht="12.75" customHeight="1" x14ac:dyDescent="0.2"/>
    <row r="5964" ht="12.75" customHeight="1" x14ac:dyDescent="0.2"/>
    <row r="5965" ht="12.75" customHeight="1" x14ac:dyDescent="0.2"/>
    <row r="5966" ht="12.75" customHeight="1" x14ac:dyDescent="0.2"/>
    <row r="5967" ht="12.75" customHeight="1" x14ac:dyDescent="0.2"/>
    <row r="5968" ht="12.75" customHeight="1" x14ac:dyDescent="0.2"/>
    <row r="5969" ht="12.75" customHeight="1" x14ac:dyDescent="0.2"/>
    <row r="5970" ht="12.75" customHeight="1" x14ac:dyDescent="0.2"/>
    <row r="5971" ht="12.75" customHeight="1" x14ac:dyDescent="0.2"/>
    <row r="5972" ht="12.75" customHeight="1" x14ac:dyDescent="0.2"/>
    <row r="5973" ht="12.75" customHeight="1" x14ac:dyDescent="0.2"/>
    <row r="5974" ht="12.75" customHeight="1" x14ac:dyDescent="0.2"/>
    <row r="5975" ht="12.75" customHeight="1" x14ac:dyDescent="0.2"/>
    <row r="5976" ht="12.75" customHeight="1" x14ac:dyDescent="0.2"/>
    <row r="5977" ht="12.75" customHeight="1" x14ac:dyDescent="0.2"/>
    <row r="5978" ht="12.75" customHeight="1" x14ac:dyDescent="0.2"/>
    <row r="5979" ht="12.75" customHeight="1" x14ac:dyDescent="0.2"/>
    <row r="5980" ht="12.75" customHeight="1" x14ac:dyDescent="0.2"/>
    <row r="5981" ht="12.75" customHeight="1" x14ac:dyDescent="0.2"/>
    <row r="5982" ht="12.75" customHeight="1" x14ac:dyDescent="0.2"/>
    <row r="5983" ht="12.75" customHeight="1" x14ac:dyDescent="0.2"/>
    <row r="5984" ht="12.75" customHeight="1" x14ac:dyDescent="0.2"/>
    <row r="5985" ht="12.75" customHeight="1" x14ac:dyDescent="0.2"/>
    <row r="5986" ht="12.75" customHeight="1" x14ac:dyDescent="0.2"/>
    <row r="5987" ht="12.75" customHeight="1" x14ac:dyDescent="0.2"/>
    <row r="5988" ht="12.75" customHeight="1" x14ac:dyDescent="0.2"/>
    <row r="5989" ht="12.75" customHeight="1" x14ac:dyDescent="0.2"/>
    <row r="5990" ht="12.75" customHeight="1" x14ac:dyDescent="0.2"/>
    <row r="5991" ht="12.75" customHeight="1" x14ac:dyDescent="0.2"/>
    <row r="5992" ht="12.75" customHeight="1" x14ac:dyDescent="0.2"/>
    <row r="5993" ht="12.75" customHeight="1" x14ac:dyDescent="0.2"/>
    <row r="5994" ht="12.75" customHeight="1" x14ac:dyDescent="0.2"/>
    <row r="5995" ht="12.75" customHeight="1" x14ac:dyDescent="0.2"/>
    <row r="5996" ht="12.75" customHeight="1" x14ac:dyDescent="0.2"/>
    <row r="5997" ht="12.75" customHeight="1" x14ac:dyDescent="0.2"/>
    <row r="5998" ht="12.75" customHeight="1" x14ac:dyDescent="0.2"/>
    <row r="5999" ht="12.75" customHeight="1" x14ac:dyDescent="0.2"/>
    <row r="6000" ht="12.75" customHeight="1" x14ac:dyDescent="0.2"/>
    <row r="6001" ht="12.75" customHeight="1" x14ac:dyDescent="0.2"/>
    <row r="6002" ht="12.75" customHeight="1" x14ac:dyDescent="0.2"/>
    <row r="6003" ht="12.75" customHeight="1" x14ac:dyDescent="0.2"/>
    <row r="6004" ht="12.75" customHeight="1" x14ac:dyDescent="0.2"/>
    <row r="6005" ht="12.75" customHeight="1" x14ac:dyDescent="0.2"/>
    <row r="6006" ht="12.75" customHeight="1" x14ac:dyDescent="0.2"/>
    <row r="6007" ht="12.75" customHeight="1" x14ac:dyDescent="0.2"/>
    <row r="6008" ht="12.75" customHeight="1" x14ac:dyDescent="0.2"/>
    <row r="6009" ht="12.75" customHeight="1" x14ac:dyDescent="0.2"/>
    <row r="6010" ht="12.75" customHeight="1" x14ac:dyDescent="0.2"/>
    <row r="6011" ht="12.75" customHeight="1" x14ac:dyDescent="0.2"/>
    <row r="6012" ht="12.75" customHeight="1" x14ac:dyDescent="0.2"/>
    <row r="6013" ht="12.75" customHeight="1" x14ac:dyDescent="0.2"/>
    <row r="6014" ht="12.75" customHeight="1" x14ac:dyDescent="0.2"/>
    <row r="6015" ht="12.75" customHeight="1" x14ac:dyDescent="0.2"/>
    <row r="6016" ht="12.75" customHeight="1" x14ac:dyDescent="0.2"/>
    <row r="6017" ht="12.75" customHeight="1" x14ac:dyDescent="0.2"/>
    <row r="6018" ht="12.75" customHeight="1" x14ac:dyDescent="0.2"/>
    <row r="6019" ht="12.75" customHeight="1" x14ac:dyDescent="0.2"/>
    <row r="6020" ht="12.75" customHeight="1" x14ac:dyDescent="0.2"/>
    <row r="6021" ht="12.75" customHeight="1" x14ac:dyDescent="0.2"/>
    <row r="6022" ht="12.75" customHeight="1" x14ac:dyDescent="0.2"/>
    <row r="6023" ht="12.75" customHeight="1" x14ac:dyDescent="0.2"/>
    <row r="6024" ht="12.75" customHeight="1" x14ac:dyDescent="0.2"/>
    <row r="6025" ht="12.75" customHeight="1" x14ac:dyDescent="0.2"/>
    <row r="6026" ht="12.75" customHeight="1" x14ac:dyDescent="0.2"/>
    <row r="6027" ht="12.75" customHeight="1" x14ac:dyDescent="0.2"/>
    <row r="6028" ht="12.75" customHeight="1" x14ac:dyDescent="0.2"/>
    <row r="6029" ht="12.75" customHeight="1" x14ac:dyDescent="0.2"/>
    <row r="6030" ht="12.75" customHeight="1" x14ac:dyDescent="0.2"/>
    <row r="6031" ht="12.75" customHeight="1" x14ac:dyDescent="0.2"/>
    <row r="6032" ht="12.75" customHeight="1" x14ac:dyDescent="0.2"/>
    <row r="6033" ht="12.75" customHeight="1" x14ac:dyDescent="0.2"/>
    <row r="6034" ht="12.75" customHeight="1" x14ac:dyDescent="0.2"/>
    <row r="6035" ht="12.75" customHeight="1" x14ac:dyDescent="0.2"/>
    <row r="6036" ht="12.75" customHeight="1" x14ac:dyDescent="0.2"/>
    <row r="6037" ht="12.75" customHeight="1" x14ac:dyDescent="0.2"/>
    <row r="6038" ht="12.75" customHeight="1" x14ac:dyDescent="0.2"/>
    <row r="6039" ht="12.75" customHeight="1" x14ac:dyDescent="0.2"/>
    <row r="6040" ht="12.75" customHeight="1" x14ac:dyDescent="0.2"/>
    <row r="6041" ht="12.75" customHeight="1" x14ac:dyDescent="0.2"/>
    <row r="6042" ht="12.75" customHeight="1" x14ac:dyDescent="0.2"/>
    <row r="6043" ht="12.75" customHeight="1" x14ac:dyDescent="0.2"/>
    <row r="6044" ht="12.75" customHeight="1" x14ac:dyDescent="0.2"/>
    <row r="6045" ht="12.75" customHeight="1" x14ac:dyDescent="0.2"/>
    <row r="6046" ht="12.75" customHeight="1" x14ac:dyDescent="0.2"/>
    <row r="6047" ht="12.75" customHeight="1" x14ac:dyDescent="0.2"/>
    <row r="6048" ht="12.75" customHeight="1" x14ac:dyDescent="0.2"/>
    <row r="6049" ht="12.75" customHeight="1" x14ac:dyDescent="0.2"/>
    <row r="6050" ht="12.75" customHeight="1" x14ac:dyDescent="0.2"/>
    <row r="6051" ht="12.75" customHeight="1" x14ac:dyDescent="0.2"/>
    <row r="6052" ht="12.75" customHeight="1" x14ac:dyDescent="0.2"/>
    <row r="6053" ht="12.75" customHeight="1" x14ac:dyDescent="0.2"/>
    <row r="6054" ht="12.75" customHeight="1" x14ac:dyDescent="0.2"/>
    <row r="6055" ht="12.75" customHeight="1" x14ac:dyDescent="0.2"/>
    <row r="6056" ht="12.75" customHeight="1" x14ac:dyDescent="0.2"/>
    <row r="6057" ht="12.75" customHeight="1" x14ac:dyDescent="0.2"/>
    <row r="6058" ht="12.75" customHeight="1" x14ac:dyDescent="0.2"/>
    <row r="6059" ht="12.75" customHeight="1" x14ac:dyDescent="0.2"/>
    <row r="6060" ht="12.75" customHeight="1" x14ac:dyDescent="0.2"/>
    <row r="6061" ht="12.75" customHeight="1" x14ac:dyDescent="0.2"/>
    <row r="6062" ht="12.75" customHeight="1" x14ac:dyDescent="0.2"/>
    <row r="6063" ht="12.75" customHeight="1" x14ac:dyDescent="0.2"/>
    <row r="6064" ht="12.75" customHeight="1" x14ac:dyDescent="0.2"/>
    <row r="6065" ht="12.75" customHeight="1" x14ac:dyDescent="0.2"/>
    <row r="6066" ht="12.75" customHeight="1" x14ac:dyDescent="0.2"/>
    <row r="6067" ht="12.75" customHeight="1" x14ac:dyDescent="0.2"/>
    <row r="6068" ht="12.75" customHeight="1" x14ac:dyDescent="0.2"/>
    <row r="6069" ht="12.75" customHeight="1" x14ac:dyDescent="0.2"/>
    <row r="6070" ht="12.75" customHeight="1" x14ac:dyDescent="0.2"/>
    <row r="6071" ht="12.75" customHeight="1" x14ac:dyDescent="0.2"/>
    <row r="6072" ht="12.75" customHeight="1" x14ac:dyDescent="0.2"/>
    <row r="6073" ht="12.75" customHeight="1" x14ac:dyDescent="0.2"/>
    <row r="6074" ht="12.75" customHeight="1" x14ac:dyDescent="0.2"/>
    <row r="6075" ht="12.75" customHeight="1" x14ac:dyDescent="0.2"/>
    <row r="6076" ht="12.75" customHeight="1" x14ac:dyDescent="0.2"/>
    <row r="6077" ht="12.75" customHeight="1" x14ac:dyDescent="0.2"/>
    <row r="6078" ht="12.75" customHeight="1" x14ac:dyDescent="0.2"/>
    <row r="6079" ht="12.75" customHeight="1" x14ac:dyDescent="0.2"/>
    <row r="6080" ht="12.75" customHeight="1" x14ac:dyDescent="0.2"/>
    <row r="6081" ht="12.75" customHeight="1" x14ac:dyDescent="0.2"/>
    <row r="6082" ht="12.75" customHeight="1" x14ac:dyDescent="0.2"/>
    <row r="6083" ht="12.75" customHeight="1" x14ac:dyDescent="0.2"/>
    <row r="6084" ht="12.75" customHeight="1" x14ac:dyDescent="0.2"/>
    <row r="6085" ht="12.75" customHeight="1" x14ac:dyDescent="0.2"/>
    <row r="6086" ht="12.75" customHeight="1" x14ac:dyDescent="0.2"/>
    <row r="6087" ht="12.75" customHeight="1" x14ac:dyDescent="0.2"/>
    <row r="6088" ht="12.75" customHeight="1" x14ac:dyDescent="0.2"/>
    <row r="6089" ht="12.75" customHeight="1" x14ac:dyDescent="0.2"/>
    <row r="6090" ht="12.75" customHeight="1" x14ac:dyDescent="0.2"/>
    <row r="6091" ht="12.75" customHeight="1" x14ac:dyDescent="0.2"/>
    <row r="6092" ht="12.75" customHeight="1" x14ac:dyDescent="0.2"/>
    <row r="6093" ht="12.75" customHeight="1" x14ac:dyDescent="0.2"/>
    <row r="6094" ht="12.75" customHeight="1" x14ac:dyDescent="0.2"/>
    <row r="6095" ht="12.75" customHeight="1" x14ac:dyDescent="0.2"/>
    <row r="6096" ht="12.75" customHeight="1" x14ac:dyDescent="0.2"/>
    <row r="6097" ht="12.75" customHeight="1" x14ac:dyDescent="0.2"/>
    <row r="6098" ht="12.75" customHeight="1" x14ac:dyDescent="0.2"/>
    <row r="6099" ht="12.75" customHeight="1" x14ac:dyDescent="0.2"/>
    <row r="6100" ht="12.75" customHeight="1" x14ac:dyDescent="0.2"/>
    <row r="6101" ht="12.75" customHeight="1" x14ac:dyDescent="0.2"/>
    <row r="6102" ht="12.75" customHeight="1" x14ac:dyDescent="0.2"/>
    <row r="6103" ht="12.75" customHeight="1" x14ac:dyDescent="0.2"/>
    <row r="6104" ht="12.75" customHeight="1" x14ac:dyDescent="0.2"/>
    <row r="6105" ht="12.75" customHeight="1" x14ac:dyDescent="0.2"/>
    <row r="6106" ht="12.75" customHeight="1" x14ac:dyDescent="0.2"/>
    <row r="6107" ht="12.75" customHeight="1" x14ac:dyDescent="0.2"/>
    <row r="6108" ht="12.75" customHeight="1" x14ac:dyDescent="0.2"/>
    <row r="6109" ht="12.75" customHeight="1" x14ac:dyDescent="0.2"/>
    <row r="6110" ht="12.75" customHeight="1" x14ac:dyDescent="0.2"/>
    <row r="6111" ht="12.75" customHeight="1" x14ac:dyDescent="0.2"/>
    <row r="6112" ht="12.75" customHeight="1" x14ac:dyDescent="0.2"/>
    <row r="6113" ht="12.75" customHeight="1" x14ac:dyDescent="0.2"/>
    <row r="6114" ht="12.75" customHeight="1" x14ac:dyDescent="0.2"/>
    <row r="6115" ht="12.75" customHeight="1" x14ac:dyDescent="0.2"/>
    <row r="6116" ht="12.75" customHeight="1" x14ac:dyDescent="0.2"/>
    <row r="6117" ht="12.75" customHeight="1" x14ac:dyDescent="0.2"/>
    <row r="6118" ht="12.75" customHeight="1" x14ac:dyDescent="0.2"/>
    <row r="6119" ht="12.75" customHeight="1" x14ac:dyDescent="0.2"/>
    <row r="6120" ht="12.75" customHeight="1" x14ac:dyDescent="0.2"/>
    <row r="6121" ht="12.75" customHeight="1" x14ac:dyDescent="0.2"/>
    <row r="6122" ht="12.75" customHeight="1" x14ac:dyDescent="0.2"/>
    <row r="6123" ht="12.75" customHeight="1" x14ac:dyDescent="0.2"/>
    <row r="6124" ht="12.75" customHeight="1" x14ac:dyDescent="0.2"/>
    <row r="6125" ht="12.75" customHeight="1" x14ac:dyDescent="0.2"/>
    <row r="6126" ht="12.75" customHeight="1" x14ac:dyDescent="0.2"/>
    <row r="6127" ht="12.75" customHeight="1" x14ac:dyDescent="0.2"/>
    <row r="6128" ht="12.75" customHeight="1" x14ac:dyDescent="0.2"/>
    <row r="6129" ht="12.75" customHeight="1" x14ac:dyDescent="0.2"/>
    <row r="6130" ht="12.75" customHeight="1" x14ac:dyDescent="0.2"/>
    <row r="6131" ht="12.75" customHeight="1" x14ac:dyDescent="0.2"/>
    <row r="6132" ht="12.75" customHeight="1" x14ac:dyDescent="0.2"/>
    <row r="6133" ht="12.75" customHeight="1" x14ac:dyDescent="0.2"/>
    <row r="6134" ht="12.75" customHeight="1" x14ac:dyDescent="0.2"/>
    <row r="6135" ht="12.75" customHeight="1" x14ac:dyDescent="0.2"/>
    <row r="6136" ht="12.75" customHeight="1" x14ac:dyDescent="0.2"/>
    <row r="6137" ht="12.75" customHeight="1" x14ac:dyDescent="0.2"/>
    <row r="6138" ht="12.75" customHeight="1" x14ac:dyDescent="0.2"/>
    <row r="6139" ht="12.75" customHeight="1" x14ac:dyDescent="0.2"/>
    <row r="6140" ht="12.75" customHeight="1" x14ac:dyDescent="0.2"/>
    <row r="6141" ht="12.75" customHeight="1" x14ac:dyDescent="0.2"/>
    <row r="6142" ht="12.75" customHeight="1" x14ac:dyDescent="0.2"/>
    <row r="6143" ht="12.75" customHeight="1" x14ac:dyDescent="0.2"/>
    <row r="6144" ht="12.75" customHeight="1" x14ac:dyDescent="0.2"/>
    <row r="6145" ht="12.75" customHeight="1" x14ac:dyDescent="0.2"/>
    <row r="6146" ht="12.75" customHeight="1" x14ac:dyDescent="0.2"/>
    <row r="6147" ht="12.75" customHeight="1" x14ac:dyDescent="0.2"/>
    <row r="6148" ht="12.75" customHeight="1" x14ac:dyDescent="0.2"/>
    <row r="6149" ht="12.75" customHeight="1" x14ac:dyDescent="0.2"/>
    <row r="6150" ht="12.75" customHeight="1" x14ac:dyDescent="0.2"/>
    <row r="6151" ht="12.75" customHeight="1" x14ac:dyDescent="0.2"/>
    <row r="6152" ht="12.75" customHeight="1" x14ac:dyDescent="0.2"/>
    <row r="6153" ht="12.75" customHeight="1" x14ac:dyDescent="0.2"/>
    <row r="6154" ht="12.75" customHeight="1" x14ac:dyDescent="0.2"/>
    <row r="6155" ht="12.75" customHeight="1" x14ac:dyDescent="0.2"/>
    <row r="6156" ht="12.75" customHeight="1" x14ac:dyDescent="0.2"/>
    <row r="6157" ht="12.75" customHeight="1" x14ac:dyDescent="0.2"/>
    <row r="6158" ht="12.75" customHeight="1" x14ac:dyDescent="0.2"/>
    <row r="6159" ht="12.75" customHeight="1" x14ac:dyDescent="0.2"/>
    <row r="6160" ht="12.75" customHeight="1" x14ac:dyDescent="0.2"/>
    <row r="6161" ht="12.75" customHeight="1" x14ac:dyDescent="0.2"/>
    <row r="6162" ht="12.75" customHeight="1" x14ac:dyDescent="0.2"/>
    <row r="6163" ht="12.75" customHeight="1" x14ac:dyDescent="0.2"/>
    <row r="6164" ht="12.75" customHeight="1" x14ac:dyDescent="0.2"/>
    <row r="6165" ht="12.75" customHeight="1" x14ac:dyDescent="0.2"/>
    <row r="6166" ht="12.75" customHeight="1" x14ac:dyDescent="0.2"/>
    <row r="6167" ht="12.75" customHeight="1" x14ac:dyDescent="0.2"/>
    <row r="6168" ht="12.75" customHeight="1" x14ac:dyDescent="0.2"/>
    <row r="6169" ht="12.75" customHeight="1" x14ac:dyDescent="0.2"/>
    <row r="6170" ht="12.75" customHeight="1" x14ac:dyDescent="0.2"/>
    <row r="6171" ht="12.75" customHeight="1" x14ac:dyDescent="0.2"/>
    <row r="6172" ht="12.75" customHeight="1" x14ac:dyDescent="0.2"/>
    <row r="6173" ht="12.75" customHeight="1" x14ac:dyDescent="0.2"/>
    <row r="6174" ht="12.75" customHeight="1" x14ac:dyDescent="0.2"/>
    <row r="6175" ht="12.75" customHeight="1" x14ac:dyDescent="0.2"/>
    <row r="6176" ht="12.75" customHeight="1" x14ac:dyDescent="0.2"/>
    <row r="6177" ht="12.75" customHeight="1" x14ac:dyDescent="0.2"/>
    <row r="6178" ht="12.75" customHeight="1" x14ac:dyDescent="0.2"/>
    <row r="6179" ht="12.75" customHeight="1" x14ac:dyDescent="0.2"/>
    <row r="6180" ht="12.75" customHeight="1" x14ac:dyDescent="0.2"/>
    <row r="6181" ht="12.75" customHeight="1" x14ac:dyDescent="0.2"/>
    <row r="6182" ht="12.75" customHeight="1" x14ac:dyDescent="0.2"/>
    <row r="6183" ht="12.75" customHeight="1" x14ac:dyDescent="0.2"/>
    <row r="6184" ht="12.75" customHeight="1" x14ac:dyDescent="0.2"/>
    <row r="6185" ht="12.75" customHeight="1" x14ac:dyDescent="0.2"/>
    <row r="6186" ht="12.75" customHeight="1" x14ac:dyDescent="0.2"/>
    <row r="6187" ht="12.75" customHeight="1" x14ac:dyDescent="0.2"/>
    <row r="6188" ht="12.75" customHeight="1" x14ac:dyDescent="0.2"/>
    <row r="6189" ht="12.75" customHeight="1" x14ac:dyDescent="0.2"/>
    <row r="6190" ht="12.75" customHeight="1" x14ac:dyDescent="0.2"/>
    <row r="6191" ht="12.75" customHeight="1" x14ac:dyDescent="0.2"/>
    <row r="6192" ht="12.75" customHeight="1" x14ac:dyDescent="0.2"/>
    <row r="6193" ht="12.75" customHeight="1" x14ac:dyDescent="0.2"/>
    <row r="6194" ht="12.75" customHeight="1" x14ac:dyDescent="0.2"/>
    <row r="6195" ht="12.75" customHeight="1" x14ac:dyDescent="0.2"/>
    <row r="6196" ht="12.75" customHeight="1" x14ac:dyDescent="0.2"/>
    <row r="6197" ht="12.75" customHeight="1" x14ac:dyDescent="0.2"/>
    <row r="6198" ht="12.75" customHeight="1" x14ac:dyDescent="0.2"/>
    <row r="6199" ht="12.75" customHeight="1" x14ac:dyDescent="0.2"/>
    <row r="6200" ht="12.75" customHeight="1" x14ac:dyDescent="0.2"/>
    <row r="6201" ht="12.75" customHeight="1" x14ac:dyDescent="0.2"/>
    <row r="6202" ht="12.75" customHeight="1" x14ac:dyDescent="0.2"/>
    <row r="6203" ht="12.75" customHeight="1" x14ac:dyDescent="0.2"/>
    <row r="6204" ht="12.75" customHeight="1" x14ac:dyDescent="0.2"/>
    <row r="6205" ht="12.75" customHeight="1" x14ac:dyDescent="0.2"/>
    <row r="6206" ht="12.75" customHeight="1" x14ac:dyDescent="0.2"/>
    <row r="6207" ht="12.75" customHeight="1" x14ac:dyDescent="0.2"/>
    <row r="6208" ht="12.75" customHeight="1" x14ac:dyDescent="0.2"/>
    <row r="6209" ht="12.75" customHeight="1" x14ac:dyDescent="0.2"/>
    <row r="6210" ht="12.75" customHeight="1" x14ac:dyDescent="0.2"/>
    <row r="6211" ht="12.75" customHeight="1" x14ac:dyDescent="0.2"/>
    <row r="6212" ht="12.75" customHeight="1" x14ac:dyDescent="0.2"/>
    <row r="6213" ht="12.75" customHeight="1" x14ac:dyDescent="0.2"/>
    <row r="6214" ht="12.75" customHeight="1" x14ac:dyDescent="0.2"/>
    <row r="6215" ht="12.75" customHeight="1" x14ac:dyDescent="0.2"/>
    <row r="6216" ht="12.75" customHeight="1" x14ac:dyDescent="0.2"/>
    <row r="6217" ht="12.75" customHeight="1" x14ac:dyDescent="0.2"/>
    <row r="6218" ht="12.75" customHeight="1" x14ac:dyDescent="0.2"/>
    <row r="6219" ht="12.75" customHeight="1" x14ac:dyDescent="0.2"/>
    <row r="6220" ht="12.75" customHeight="1" x14ac:dyDescent="0.2"/>
    <row r="6221" ht="12.75" customHeight="1" x14ac:dyDescent="0.2"/>
    <row r="6222" ht="12.75" customHeight="1" x14ac:dyDescent="0.2"/>
    <row r="6223" ht="12.75" customHeight="1" x14ac:dyDescent="0.2"/>
    <row r="6224" ht="12.75" customHeight="1" x14ac:dyDescent="0.2"/>
    <row r="6225" ht="12.75" customHeight="1" x14ac:dyDescent="0.2"/>
    <row r="6226" ht="12.75" customHeight="1" x14ac:dyDescent="0.2"/>
    <row r="6227" ht="12.75" customHeight="1" x14ac:dyDescent="0.2"/>
    <row r="6228" ht="12.75" customHeight="1" x14ac:dyDescent="0.2"/>
    <row r="6229" ht="12.75" customHeight="1" x14ac:dyDescent="0.2"/>
    <row r="6230" ht="12.75" customHeight="1" x14ac:dyDescent="0.2"/>
    <row r="6231" ht="12.75" customHeight="1" x14ac:dyDescent="0.2"/>
    <row r="6232" ht="12.75" customHeight="1" x14ac:dyDescent="0.2"/>
    <row r="6233" ht="12.75" customHeight="1" x14ac:dyDescent="0.2"/>
    <row r="6234" ht="12.75" customHeight="1" x14ac:dyDescent="0.2"/>
    <row r="6235" ht="12.75" customHeight="1" x14ac:dyDescent="0.2"/>
    <row r="6236" ht="12.75" customHeight="1" x14ac:dyDescent="0.2"/>
    <row r="6237" ht="12.75" customHeight="1" x14ac:dyDescent="0.2"/>
    <row r="6238" ht="12.75" customHeight="1" x14ac:dyDescent="0.2"/>
    <row r="6239" ht="12.75" customHeight="1" x14ac:dyDescent="0.2"/>
    <row r="6240" ht="12.75" customHeight="1" x14ac:dyDescent="0.2"/>
    <row r="6241" ht="12.75" customHeight="1" x14ac:dyDescent="0.2"/>
    <row r="6242" ht="12.75" customHeight="1" x14ac:dyDescent="0.2"/>
    <row r="6243" ht="12.75" customHeight="1" x14ac:dyDescent="0.2"/>
    <row r="6244" ht="12.75" customHeight="1" x14ac:dyDescent="0.2"/>
    <row r="6245" ht="12.75" customHeight="1" x14ac:dyDescent="0.2"/>
    <row r="6246" ht="12.75" customHeight="1" x14ac:dyDescent="0.2"/>
    <row r="6247" ht="12.75" customHeight="1" x14ac:dyDescent="0.2"/>
    <row r="6248" ht="12.75" customHeight="1" x14ac:dyDescent="0.2"/>
    <row r="6249" ht="12.75" customHeight="1" x14ac:dyDescent="0.2"/>
    <row r="6250" ht="12.75" customHeight="1" x14ac:dyDescent="0.2"/>
    <row r="6251" ht="12.75" customHeight="1" x14ac:dyDescent="0.2"/>
    <row r="6252" ht="12.75" customHeight="1" x14ac:dyDescent="0.2"/>
    <row r="6253" ht="12.75" customHeight="1" x14ac:dyDescent="0.2"/>
    <row r="6254" ht="12.75" customHeight="1" x14ac:dyDescent="0.2"/>
    <row r="6255" ht="12.75" customHeight="1" x14ac:dyDescent="0.2"/>
    <row r="6256" ht="12.75" customHeight="1" x14ac:dyDescent="0.2"/>
    <row r="6257" ht="12.75" customHeight="1" x14ac:dyDescent="0.2"/>
    <row r="6258" ht="12.75" customHeight="1" x14ac:dyDescent="0.2"/>
    <row r="6259" ht="12.75" customHeight="1" x14ac:dyDescent="0.2"/>
    <row r="6260" ht="12.75" customHeight="1" x14ac:dyDescent="0.2"/>
    <row r="6261" ht="12.75" customHeight="1" x14ac:dyDescent="0.2"/>
    <row r="6262" ht="12.75" customHeight="1" x14ac:dyDescent="0.2"/>
    <row r="6263" ht="12.75" customHeight="1" x14ac:dyDescent="0.2"/>
    <row r="6264" ht="12.75" customHeight="1" x14ac:dyDescent="0.2"/>
    <row r="6265" ht="12.75" customHeight="1" x14ac:dyDescent="0.2"/>
    <row r="6266" ht="12.75" customHeight="1" x14ac:dyDescent="0.2"/>
    <row r="6267" ht="12.75" customHeight="1" x14ac:dyDescent="0.2"/>
    <row r="6268" ht="12.75" customHeight="1" x14ac:dyDescent="0.2"/>
    <row r="6269" ht="12.75" customHeight="1" x14ac:dyDescent="0.2"/>
    <row r="6270" ht="12.75" customHeight="1" x14ac:dyDescent="0.2"/>
    <row r="6271" ht="12.75" customHeight="1" x14ac:dyDescent="0.2"/>
    <row r="6272" ht="12.75" customHeight="1" x14ac:dyDescent="0.2"/>
    <row r="6273" ht="12.75" customHeight="1" x14ac:dyDescent="0.2"/>
    <row r="6274" ht="12.75" customHeight="1" x14ac:dyDescent="0.2"/>
    <row r="6275" ht="12.75" customHeight="1" x14ac:dyDescent="0.2"/>
    <row r="6276" ht="12.75" customHeight="1" x14ac:dyDescent="0.2"/>
    <row r="6277" ht="12.75" customHeight="1" x14ac:dyDescent="0.2"/>
    <row r="6278" ht="12.75" customHeight="1" x14ac:dyDescent="0.2"/>
    <row r="6279" ht="12.75" customHeight="1" x14ac:dyDescent="0.2"/>
    <row r="6280" ht="12.75" customHeight="1" x14ac:dyDescent="0.2"/>
    <row r="6281" ht="12.75" customHeight="1" x14ac:dyDescent="0.2"/>
    <row r="6282" ht="12.75" customHeight="1" x14ac:dyDescent="0.2"/>
    <row r="6283" ht="12.75" customHeight="1" x14ac:dyDescent="0.2"/>
    <row r="6284" ht="12.75" customHeight="1" x14ac:dyDescent="0.2"/>
    <row r="6285" ht="12.75" customHeight="1" x14ac:dyDescent="0.2"/>
    <row r="6286" ht="12.75" customHeight="1" x14ac:dyDescent="0.2"/>
    <row r="6287" ht="12.75" customHeight="1" x14ac:dyDescent="0.2"/>
    <row r="6288" ht="12.75" customHeight="1" x14ac:dyDescent="0.2"/>
    <row r="6289" ht="12.75" customHeight="1" x14ac:dyDescent="0.2"/>
    <row r="6290" ht="12.75" customHeight="1" x14ac:dyDescent="0.2"/>
    <row r="6291" ht="12.75" customHeight="1" x14ac:dyDescent="0.2"/>
    <row r="6292" ht="12.75" customHeight="1" x14ac:dyDescent="0.2"/>
    <row r="6293" ht="12.75" customHeight="1" x14ac:dyDescent="0.2"/>
    <row r="6294" ht="12.75" customHeight="1" x14ac:dyDescent="0.2"/>
    <row r="6295" ht="12.75" customHeight="1" x14ac:dyDescent="0.2"/>
    <row r="6296" ht="12.75" customHeight="1" x14ac:dyDescent="0.2"/>
    <row r="6297" ht="12.75" customHeight="1" x14ac:dyDescent="0.2"/>
    <row r="6298" ht="12.75" customHeight="1" x14ac:dyDescent="0.2"/>
    <row r="6299" ht="12.75" customHeight="1" x14ac:dyDescent="0.2"/>
    <row r="6300" ht="12.75" customHeight="1" x14ac:dyDescent="0.2"/>
    <row r="6301" ht="12.75" customHeight="1" x14ac:dyDescent="0.2"/>
    <row r="6302" ht="12.75" customHeight="1" x14ac:dyDescent="0.2"/>
    <row r="6303" ht="12.75" customHeight="1" x14ac:dyDescent="0.2"/>
    <row r="6304" ht="12.75" customHeight="1" x14ac:dyDescent="0.2"/>
    <row r="6305" ht="12.75" customHeight="1" x14ac:dyDescent="0.2"/>
    <row r="6306" ht="12.75" customHeight="1" x14ac:dyDescent="0.2"/>
    <row r="6307" ht="12.75" customHeight="1" x14ac:dyDescent="0.2"/>
    <row r="6308" ht="12.75" customHeight="1" x14ac:dyDescent="0.2"/>
    <row r="6309" ht="12.75" customHeight="1" x14ac:dyDescent="0.2"/>
    <row r="6310" ht="12.75" customHeight="1" x14ac:dyDescent="0.2"/>
    <row r="6311" ht="12.75" customHeight="1" x14ac:dyDescent="0.2"/>
    <row r="6312" ht="12.75" customHeight="1" x14ac:dyDescent="0.2"/>
    <row r="6313" ht="12.75" customHeight="1" x14ac:dyDescent="0.2"/>
    <row r="6314" ht="12.75" customHeight="1" x14ac:dyDescent="0.2"/>
    <row r="6315" ht="12.75" customHeight="1" x14ac:dyDescent="0.2"/>
    <row r="6316" ht="12.75" customHeight="1" x14ac:dyDescent="0.2"/>
    <row r="6317" ht="12.75" customHeight="1" x14ac:dyDescent="0.2"/>
    <row r="6318" ht="12.75" customHeight="1" x14ac:dyDescent="0.2"/>
    <row r="6319" ht="12.75" customHeight="1" x14ac:dyDescent="0.2"/>
    <row r="6320" ht="12.75" customHeight="1" x14ac:dyDescent="0.2"/>
    <row r="6321" ht="12.75" customHeight="1" x14ac:dyDescent="0.2"/>
    <row r="6322" ht="12.75" customHeight="1" x14ac:dyDescent="0.2"/>
    <row r="6323" ht="12.75" customHeight="1" x14ac:dyDescent="0.2"/>
    <row r="6324" ht="12.75" customHeight="1" x14ac:dyDescent="0.2"/>
    <row r="6325" ht="12.75" customHeight="1" x14ac:dyDescent="0.2"/>
    <row r="6326" ht="12.75" customHeight="1" x14ac:dyDescent="0.2"/>
    <row r="6327" ht="12.75" customHeight="1" x14ac:dyDescent="0.2"/>
    <row r="6328" ht="12.75" customHeight="1" x14ac:dyDescent="0.2"/>
    <row r="6329" ht="12.75" customHeight="1" x14ac:dyDescent="0.2"/>
    <row r="6330" ht="12.75" customHeight="1" x14ac:dyDescent="0.2"/>
    <row r="6331" ht="12.75" customHeight="1" x14ac:dyDescent="0.2"/>
    <row r="6332" ht="12.75" customHeight="1" x14ac:dyDescent="0.2"/>
    <row r="6333" ht="12.75" customHeight="1" x14ac:dyDescent="0.2"/>
    <row r="6334" ht="12.75" customHeight="1" x14ac:dyDescent="0.2"/>
    <row r="6335" ht="12.75" customHeight="1" x14ac:dyDescent="0.2"/>
    <row r="6336" ht="12.75" customHeight="1" x14ac:dyDescent="0.2"/>
    <row r="6337" ht="12.75" customHeight="1" x14ac:dyDescent="0.2"/>
    <row r="6338" ht="12.75" customHeight="1" x14ac:dyDescent="0.2"/>
    <row r="6339" ht="12.75" customHeight="1" x14ac:dyDescent="0.2"/>
    <row r="6340" ht="12.75" customHeight="1" x14ac:dyDescent="0.2"/>
    <row r="6341" ht="12.75" customHeight="1" x14ac:dyDescent="0.2"/>
    <row r="6342" ht="12.75" customHeight="1" x14ac:dyDescent="0.2"/>
    <row r="6343" ht="12.75" customHeight="1" x14ac:dyDescent="0.2"/>
    <row r="6344" ht="12.75" customHeight="1" x14ac:dyDescent="0.2"/>
    <row r="6345" ht="12.75" customHeight="1" x14ac:dyDescent="0.2"/>
    <row r="6346" ht="12.75" customHeight="1" x14ac:dyDescent="0.2"/>
    <row r="6347" ht="12.75" customHeight="1" x14ac:dyDescent="0.2"/>
    <row r="6348" ht="12.75" customHeight="1" x14ac:dyDescent="0.2"/>
    <row r="6349" ht="12.75" customHeight="1" x14ac:dyDescent="0.2"/>
    <row r="6350" ht="12.75" customHeight="1" x14ac:dyDescent="0.2"/>
    <row r="6351" ht="12.75" customHeight="1" x14ac:dyDescent="0.2"/>
    <row r="6352" ht="12.75" customHeight="1" x14ac:dyDescent="0.2"/>
    <row r="6353" ht="12.75" customHeight="1" x14ac:dyDescent="0.2"/>
    <row r="6354" ht="12.75" customHeight="1" x14ac:dyDescent="0.2"/>
    <row r="6355" ht="12.75" customHeight="1" x14ac:dyDescent="0.2"/>
    <row r="6356" ht="12.75" customHeight="1" x14ac:dyDescent="0.2"/>
    <row r="6357" ht="12.75" customHeight="1" x14ac:dyDescent="0.2"/>
    <row r="6358" ht="12.75" customHeight="1" x14ac:dyDescent="0.2"/>
    <row r="6359" ht="12.75" customHeight="1" x14ac:dyDescent="0.2"/>
    <row r="6360" ht="12.75" customHeight="1" x14ac:dyDescent="0.2"/>
    <row r="6361" ht="12.75" customHeight="1" x14ac:dyDescent="0.2"/>
    <row r="6362" ht="12.75" customHeight="1" x14ac:dyDescent="0.2"/>
    <row r="6363" ht="12.75" customHeight="1" x14ac:dyDescent="0.2"/>
    <row r="6364" ht="12.75" customHeight="1" x14ac:dyDescent="0.2"/>
    <row r="6365" ht="12.75" customHeight="1" x14ac:dyDescent="0.2"/>
    <row r="6366" ht="12.75" customHeight="1" x14ac:dyDescent="0.2"/>
    <row r="6367" ht="12.75" customHeight="1" x14ac:dyDescent="0.2"/>
    <row r="6368" ht="12.75" customHeight="1" x14ac:dyDescent="0.2"/>
    <row r="6369" ht="12.75" customHeight="1" x14ac:dyDescent="0.2"/>
    <row r="6370" ht="12.75" customHeight="1" x14ac:dyDescent="0.2"/>
    <row r="6371" ht="12.75" customHeight="1" x14ac:dyDescent="0.2"/>
    <row r="6372" ht="12.75" customHeight="1" x14ac:dyDescent="0.2"/>
    <row r="6373" ht="12.75" customHeight="1" x14ac:dyDescent="0.2"/>
    <row r="6374" ht="12.75" customHeight="1" x14ac:dyDescent="0.2"/>
    <row r="6375" ht="12.75" customHeight="1" x14ac:dyDescent="0.2"/>
    <row r="6376" ht="12.75" customHeight="1" x14ac:dyDescent="0.2"/>
    <row r="6377" ht="12.75" customHeight="1" x14ac:dyDescent="0.2"/>
    <row r="6378" ht="12.75" customHeight="1" x14ac:dyDescent="0.2"/>
    <row r="6379" ht="12.75" customHeight="1" x14ac:dyDescent="0.2"/>
    <row r="6380" ht="12.75" customHeight="1" x14ac:dyDescent="0.2"/>
    <row r="6381" ht="12.75" customHeight="1" x14ac:dyDescent="0.2"/>
    <row r="6382" ht="12.75" customHeight="1" x14ac:dyDescent="0.2"/>
    <row r="6383" ht="12.75" customHeight="1" x14ac:dyDescent="0.2"/>
    <row r="6384" ht="12.75" customHeight="1" x14ac:dyDescent="0.2"/>
    <row r="6385" ht="12.75" customHeight="1" x14ac:dyDescent="0.2"/>
    <row r="6386" ht="12.75" customHeight="1" x14ac:dyDescent="0.2"/>
    <row r="6387" ht="12.75" customHeight="1" x14ac:dyDescent="0.2"/>
    <row r="6388" ht="12.75" customHeight="1" x14ac:dyDescent="0.2"/>
    <row r="6389" ht="12.75" customHeight="1" x14ac:dyDescent="0.2"/>
    <row r="6390" ht="12.75" customHeight="1" x14ac:dyDescent="0.2"/>
    <row r="6391" ht="12.75" customHeight="1" x14ac:dyDescent="0.2"/>
    <row r="6392" ht="12.75" customHeight="1" x14ac:dyDescent="0.2"/>
    <row r="6393" ht="12.75" customHeight="1" x14ac:dyDescent="0.2"/>
    <row r="6394" ht="12.75" customHeight="1" x14ac:dyDescent="0.2"/>
    <row r="6395" ht="12.75" customHeight="1" x14ac:dyDescent="0.2"/>
    <row r="6396" ht="12.75" customHeight="1" x14ac:dyDescent="0.2"/>
    <row r="6397" ht="12.75" customHeight="1" x14ac:dyDescent="0.2"/>
    <row r="6398" ht="12.75" customHeight="1" x14ac:dyDescent="0.2"/>
    <row r="6399" ht="12.75" customHeight="1" x14ac:dyDescent="0.2"/>
    <row r="6400" ht="12.75" customHeight="1" x14ac:dyDescent="0.2"/>
    <row r="6401" ht="12.75" customHeight="1" x14ac:dyDescent="0.2"/>
    <row r="6402" ht="12.75" customHeight="1" x14ac:dyDescent="0.2"/>
    <row r="6403" ht="12.75" customHeight="1" x14ac:dyDescent="0.2"/>
    <row r="6404" ht="12.75" customHeight="1" x14ac:dyDescent="0.2"/>
    <row r="6405" ht="12.75" customHeight="1" x14ac:dyDescent="0.2"/>
    <row r="6406" ht="12.75" customHeight="1" x14ac:dyDescent="0.2"/>
    <row r="6407" ht="12.75" customHeight="1" x14ac:dyDescent="0.2"/>
    <row r="6408" ht="12.75" customHeight="1" x14ac:dyDescent="0.2"/>
    <row r="6409" ht="12.75" customHeight="1" x14ac:dyDescent="0.2"/>
    <row r="6410" ht="12.75" customHeight="1" x14ac:dyDescent="0.2"/>
    <row r="6411" ht="12.75" customHeight="1" x14ac:dyDescent="0.2"/>
    <row r="6412" ht="12.75" customHeight="1" x14ac:dyDescent="0.2"/>
    <row r="6413" ht="12.75" customHeight="1" x14ac:dyDescent="0.2"/>
    <row r="6414" ht="12.75" customHeight="1" x14ac:dyDescent="0.2"/>
    <row r="6415" ht="12.75" customHeight="1" x14ac:dyDescent="0.2"/>
    <row r="6416" ht="12.75" customHeight="1" x14ac:dyDescent="0.2"/>
    <row r="6417" ht="12.75" customHeight="1" x14ac:dyDescent="0.2"/>
    <row r="6418" ht="12.75" customHeight="1" x14ac:dyDescent="0.2"/>
    <row r="6419" ht="12.75" customHeight="1" x14ac:dyDescent="0.2"/>
    <row r="6420" ht="12.75" customHeight="1" x14ac:dyDescent="0.2"/>
    <row r="6421" ht="12.75" customHeight="1" x14ac:dyDescent="0.2"/>
    <row r="6422" ht="12.75" customHeight="1" x14ac:dyDescent="0.2"/>
    <row r="6423" ht="12.75" customHeight="1" x14ac:dyDescent="0.2"/>
    <row r="6424" ht="12.75" customHeight="1" x14ac:dyDescent="0.2"/>
    <row r="6425" ht="12.75" customHeight="1" x14ac:dyDescent="0.2"/>
    <row r="6426" ht="12.75" customHeight="1" x14ac:dyDescent="0.2"/>
    <row r="6427" ht="12.75" customHeight="1" x14ac:dyDescent="0.2"/>
    <row r="6428" ht="12.75" customHeight="1" x14ac:dyDescent="0.2"/>
    <row r="6429" ht="12.75" customHeight="1" x14ac:dyDescent="0.2"/>
    <row r="6430" ht="12.75" customHeight="1" x14ac:dyDescent="0.2"/>
    <row r="6431" ht="12.75" customHeight="1" x14ac:dyDescent="0.2"/>
    <row r="6432" ht="12.75" customHeight="1" x14ac:dyDescent="0.2"/>
    <row r="6433" ht="12.75" customHeight="1" x14ac:dyDescent="0.2"/>
    <row r="6434" ht="12.75" customHeight="1" x14ac:dyDescent="0.2"/>
    <row r="6435" ht="12.75" customHeight="1" x14ac:dyDescent="0.2"/>
    <row r="6436" ht="12.75" customHeight="1" x14ac:dyDescent="0.2"/>
    <row r="6437" ht="12.75" customHeight="1" x14ac:dyDescent="0.2"/>
    <row r="6438" ht="12.75" customHeight="1" x14ac:dyDescent="0.2"/>
    <row r="6439" ht="12.75" customHeight="1" x14ac:dyDescent="0.2"/>
    <row r="6440" ht="12.75" customHeight="1" x14ac:dyDescent="0.2"/>
    <row r="6441" ht="12.75" customHeight="1" x14ac:dyDescent="0.2"/>
    <row r="6442" ht="12.75" customHeight="1" x14ac:dyDescent="0.2"/>
    <row r="6443" ht="12.75" customHeight="1" x14ac:dyDescent="0.2"/>
    <row r="6444" ht="12.75" customHeight="1" x14ac:dyDescent="0.2"/>
    <row r="6445" ht="12.75" customHeight="1" x14ac:dyDescent="0.2"/>
    <row r="6446" ht="12.75" customHeight="1" x14ac:dyDescent="0.2"/>
    <row r="6447" ht="12.75" customHeight="1" x14ac:dyDescent="0.2"/>
    <row r="6448" ht="12.75" customHeight="1" x14ac:dyDescent="0.2"/>
    <row r="6449" ht="12.75" customHeight="1" x14ac:dyDescent="0.2"/>
    <row r="6450" ht="12.75" customHeight="1" x14ac:dyDescent="0.2"/>
    <row r="6451" ht="12.75" customHeight="1" x14ac:dyDescent="0.2"/>
    <row r="6452" ht="12.75" customHeight="1" x14ac:dyDescent="0.2"/>
    <row r="6453" ht="12.75" customHeight="1" x14ac:dyDescent="0.2"/>
    <row r="6454" ht="12.75" customHeight="1" x14ac:dyDescent="0.2"/>
    <row r="6455" ht="12.75" customHeight="1" x14ac:dyDescent="0.2"/>
    <row r="6456" ht="12.75" customHeight="1" x14ac:dyDescent="0.2"/>
    <row r="6457" ht="12.75" customHeight="1" x14ac:dyDescent="0.2"/>
    <row r="6458" ht="12.75" customHeight="1" x14ac:dyDescent="0.2"/>
    <row r="6459" ht="12.75" customHeight="1" x14ac:dyDescent="0.2"/>
    <row r="6460" ht="12.75" customHeight="1" x14ac:dyDescent="0.2"/>
    <row r="6461" ht="12.75" customHeight="1" x14ac:dyDescent="0.2"/>
    <row r="6462" ht="12.75" customHeight="1" x14ac:dyDescent="0.2"/>
    <row r="6463" ht="12.75" customHeight="1" x14ac:dyDescent="0.2"/>
    <row r="6464" ht="12.75" customHeight="1" x14ac:dyDescent="0.2"/>
    <row r="6465" ht="12.75" customHeight="1" x14ac:dyDescent="0.2"/>
    <row r="6466" ht="12.75" customHeight="1" x14ac:dyDescent="0.2"/>
    <row r="6467" ht="12.75" customHeight="1" x14ac:dyDescent="0.2"/>
    <row r="6468" ht="12.75" customHeight="1" x14ac:dyDescent="0.2"/>
    <row r="6469" ht="12.75" customHeight="1" x14ac:dyDescent="0.2"/>
    <row r="6470" ht="12.75" customHeight="1" x14ac:dyDescent="0.2"/>
    <row r="6471" ht="12.75" customHeight="1" x14ac:dyDescent="0.2"/>
    <row r="6472" ht="12.75" customHeight="1" x14ac:dyDescent="0.2"/>
    <row r="6473" ht="12.75" customHeight="1" x14ac:dyDescent="0.2"/>
    <row r="6474" ht="12.75" customHeight="1" x14ac:dyDescent="0.2"/>
    <row r="6475" ht="12.75" customHeight="1" x14ac:dyDescent="0.2"/>
    <row r="6476" ht="12.75" customHeight="1" x14ac:dyDescent="0.2"/>
    <row r="6477" ht="12.75" customHeight="1" x14ac:dyDescent="0.2"/>
    <row r="6478" ht="12.75" customHeight="1" x14ac:dyDescent="0.2"/>
    <row r="6479" ht="12.75" customHeight="1" x14ac:dyDescent="0.2"/>
    <row r="6480" ht="12.75" customHeight="1" x14ac:dyDescent="0.2"/>
    <row r="6481" ht="12.75" customHeight="1" x14ac:dyDescent="0.2"/>
    <row r="6482" ht="12.75" customHeight="1" x14ac:dyDescent="0.2"/>
    <row r="6483" ht="12.75" customHeight="1" x14ac:dyDescent="0.2"/>
    <row r="6484" ht="12.75" customHeight="1" x14ac:dyDescent="0.2"/>
    <row r="6485" ht="12.75" customHeight="1" x14ac:dyDescent="0.2"/>
    <row r="6486" ht="12.75" customHeight="1" x14ac:dyDescent="0.2"/>
    <row r="6487" ht="12.75" customHeight="1" x14ac:dyDescent="0.2"/>
    <row r="6488" ht="12.75" customHeight="1" x14ac:dyDescent="0.2"/>
    <row r="6489" ht="12.75" customHeight="1" x14ac:dyDescent="0.2"/>
    <row r="6490" ht="12.75" customHeight="1" x14ac:dyDescent="0.2"/>
    <row r="6491" ht="12.75" customHeight="1" x14ac:dyDescent="0.2"/>
    <row r="6492" ht="12.75" customHeight="1" x14ac:dyDescent="0.2"/>
    <row r="6493" ht="12.75" customHeight="1" x14ac:dyDescent="0.2"/>
    <row r="6494" ht="12.75" customHeight="1" x14ac:dyDescent="0.2"/>
    <row r="6495" ht="12.75" customHeight="1" x14ac:dyDescent="0.2"/>
    <row r="6496" ht="12.75" customHeight="1" x14ac:dyDescent="0.2"/>
    <row r="6497" ht="12.75" customHeight="1" x14ac:dyDescent="0.2"/>
    <row r="6498" ht="12.75" customHeight="1" x14ac:dyDescent="0.2"/>
    <row r="6499" ht="12.75" customHeight="1" x14ac:dyDescent="0.2"/>
    <row r="6500" ht="12.75" customHeight="1" x14ac:dyDescent="0.2"/>
    <row r="6501" ht="12.75" customHeight="1" x14ac:dyDescent="0.2"/>
    <row r="6502" ht="12.75" customHeight="1" x14ac:dyDescent="0.2"/>
    <row r="6503" ht="12.75" customHeight="1" x14ac:dyDescent="0.2"/>
    <row r="6504" ht="12.75" customHeight="1" x14ac:dyDescent="0.2"/>
    <row r="6505" ht="12.75" customHeight="1" x14ac:dyDescent="0.2"/>
    <row r="6506" ht="12.75" customHeight="1" x14ac:dyDescent="0.2"/>
    <row r="6507" ht="12.75" customHeight="1" x14ac:dyDescent="0.2"/>
    <row r="6508" ht="12.75" customHeight="1" x14ac:dyDescent="0.2"/>
    <row r="6509" ht="12.75" customHeight="1" x14ac:dyDescent="0.2"/>
    <row r="6510" ht="12.75" customHeight="1" x14ac:dyDescent="0.2"/>
    <row r="6511" ht="12.75" customHeight="1" x14ac:dyDescent="0.2"/>
    <row r="6512" ht="12.75" customHeight="1" x14ac:dyDescent="0.2"/>
    <row r="6513" ht="12.75" customHeight="1" x14ac:dyDescent="0.2"/>
    <row r="6514" ht="12.75" customHeight="1" x14ac:dyDescent="0.2"/>
    <row r="6515" ht="12.75" customHeight="1" x14ac:dyDescent="0.2"/>
    <row r="6516" ht="12.75" customHeight="1" x14ac:dyDescent="0.2"/>
    <row r="6517" ht="12.75" customHeight="1" x14ac:dyDescent="0.2"/>
    <row r="6518" ht="12.75" customHeight="1" x14ac:dyDescent="0.2"/>
    <row r="6519" ht="12.75" customHeight="1" x14ac:dyDescent="0.2"/>
    <row r="6520" ht="12.75" customHeight="1" x14ac:dyDescent="0.2"/>
    <row r="6521" ht="12.75" customHeight="1" x14ac:dyDescent="0.2"/>
    <row r="6522" ht="12.75" customHeight="1" x14ac:dyDescent="0.2"/>
    <row r="6523" ht="12.75" customHeight="1" x14ac:dyDescent="0.2"/>
    <row r="6524" ht="12.75" customHeight="1" x14ac:dyDescent="0.2"/>
    <row r="6525" ht="12.75" customHeight="1" x14ac:dyDescent="0.2"/>
    <row r="6526" ht="12.75" customHeight="1" x14ac:dyDescent="0.2"/>
    <row r="6527" ht="12.75" customHeight="1" x14ac:dyDescent="0.2"/>
    <row r="6528" ht="12.75" customHeight="1" x14ac:dyDescent="0.2"/>
    <row r="6529" ht="12.75" customHeight="1" x14ac:dyDescent="0.2"/>
    <row r="6530" ht="12.75" customHeight="1" x14ac:dyDescent="0.2"/>
    <row r="6531" ht="12.75" customHeight="1" x14ac:dyDescent="0.2"/>
    <row r="6532" ht="12.75" customHeight="1" x14ac:dyDescent="0.2"/>
    <row r="6533" ht="12.75" customHeight="1" x14ac:dyDescent="0.2"/>
    <row r="6534" ht="12.75" customHeight="1" x14ac:dyDescent="0.2"/>
    <row r="6535" ht="12.75" customHeight="1" x14ac:dyDescent="0.2"/>
    <row r="6536" ht="12.75" customHeight="1" x14ac:dyDescent="0.2"/>
    <row r="6537" ht="12.75" customHeight="1" x14ac:dyDescent="0.2"/>
    <row r="6538" ht="12.75" customHeight="1" x14ac:dyDescent="0.2"/>
    <row r="6539" ht="12.75" customHeight="1" x14ac:dyDescent="0.2"/>
    <row r="6540" ht="12.75" customHeight="1" x14ac:dyDescent="0.2"/>
    <row r="6541" ht="12.75" customHeight="1" x14ac:dyDescent="0.2"/>
    <row r="6542" ht="12.75" customHeight="1" x14ac:dyDescent="0.2"/>
    <row r="6543" ht="12.75" customHeight="1" x14ac:dyDescent="0.2"/>
    <row r="6544" ht="12.75" customHeight="1" x14ac:dyDescent="0.2"/>
    <row r="6545" ht="12.75" customHeight="1" x14ac:dyDescent="0.2"/>
    <row r="6546" ht="12.75" customHeight="1" x14ac:dyDescent="0.2"/>
    <row r="6547" ht="12.75" customHeight="1" x14ac:dyDescent="0.2"/>
    <row r="6548" ht="12.75" customHeight="1" x14ac:dyDescent="0.2"/>
    <row r="6549" ht="12.75" customHeight="1" x14ac:dyDescent="0.2"/>
    <row r="6550" ht="12.75" customHeight="1" x14ac:dyDescent="0.2"/>
    <row r="6551" ht="12.75" customHeight="1" x14ac:dyDescent="0.2"/>
    <row r="6552" ht="12.75" customHeight="1" x14ac:dyDescent="0.2"/>
    <row r="6553" ht="12.75" customHeight="1" x14ac:dyDescent="0.2"/>
    <row r="6554" ht="12.75" customHeight="1" x14ac:dyDescent="0.2"/>
    <row r="6555" ht="12.75" customHeight="1" x14ac:dyDescent="0.2"/>
    <row r="6556" ht="12.75" customHeight="1" x14ac:dyDescent="0.2"/>
    <row r="6557" ht="12.75" customHeight="1" x14ac:dyDescent="0.2"/>
    <row r="6558" ht="12.75" customHeight="1" x14ac:dyDescent="0.2"/>
    <row r="6559" ht="12.75" customHeight="1" x14ac:dyDescent="0.2"/>
    <row r="6560" ht="12.75" customHeight="1" x14ac:dyDescent="0.2"/>
    <row r="6561" ht="12.75" customHeight="1" x14ac:dyDescent="0.2"/>
    <row r="6562" ht="12.75" customHeight="1" x14ac:dyDescent="0.2"/>
    <row r="6563" ht="12.75" customHeight="1" x14ac:dyDescent="0.2"/>
    <row r="6564" ht="12.75" customHeight="1" x14ac:dyDescent="0.2"/>
    <row r="6565" ht="12.75" customHeight="1" x14ac:dyDescent="0.2"/>
    <row r="6566" ht="12.75" customHeight="1" x14ac:dyDescent="0.2"/>
    <row r="6567" ht="12.75" customHeight="1" x14ac:dyDescent="0.2"/>
    <row r="6568" ht="12.75" customHeight="1" x14ac:dyDescent="0.2"/>
    <row r="6569" ht="12.75" customHeight="1" x14ac:dyDescent="0.2"/>
    <row r="6570" ht="12.75" customHeight="1" x14ac:dyDescent="0.2"/>
    <row r="6571" ht="12.75" customHeight="1" x14ac:dyDescent="0.2"/>
    <row r="6572" ht="12.75" customHeight="1" x14ac:dyDescent="0.2"/>
    <row r="6573" ht="12.75" customHeight="1" x14ac:dyDescent="0.2"/>
    <row r="6574" ht="12.75" customHeight="1" x14ac:dyDescent="0.2"/>
    <row r="6575" ht="12.75" customHeight="1" x14ac:dyDescent="0.2"/>
    <row r="6576" ht="12.75" customHeight="1" x14ac:dyDescent="0.2"/>
    <row r="6577" ht="12.75" customHeight="1" x14ac:dyDescent="0.2"/>
    <row r="6578" ht="12.75" customHeight="1" x14ac:dyDescent="0.2"/>
    <row r="6579" ht="12.75" customHeight="1" x14ac:dyDescent="0.2"/>
    <row r="6580" ht="12.75" customHeight="1" x14ac:dyDescent="0.2"/>
    <row r="6581" ht="12.75" customHeight="1" x14ac:dyDescent="0.2"/>
    <row r="6582" ht="12.75" customHeight="1" x14ac:dyDescent="0.2"/>
    <row r="6583" ht="12.75" customHeight="1" x14ac:dyDescent="0.2"/>
    <row r="6584" ht="12.75" customHeight="1" x14ac:dyDescent="0.2"/>
    <row r="6585" ht="12.75" customHeight="1" x14ac:dyDescent="0.2"/>
    <row r="6586" ht="12.75" customHeight="1" x14ac:dyDescent="0.2"/>
    <row r="6587" ht="12.75" customHeight="1" x14ac:dyDescent="0.2"/>
    <row r="6588" ht="12.75" customHeight="1" x14ac:dyDescent="0.2"/>
    <row r="6589" ht="12.75" customHeight="1" x14ac:dyDescent="0.2"/>
    <row r="6590" ht="12.75" customHeight="1" x14ac:dyDescent="0.2"/>
    <row r="6591" ht="12.75" customHeight="1" x14ac:dyDescent="0.2"/>
    <row r="6592" ht="12.75" customHeight="1" x14ac:dyDescent="0.2"/>
    <row r="6593" ht="12.75" customHeight="1" x14ac:dyDescent="0.2"/>
    <row r="6594" ht="12.75" customHeight="1" x14ac:dyDescent="0.2"/>
    <row r="6595" ht="12.75" customHeight="1" x14ac:dyDescent="0.2"/>
    <row r="6596" ht="12.75" customHeight="1" x14ac:dyDescent="0.2"/>
    <row r="6597" ht="12.75" customHeight="1" x14ac:dyDescent="0.2"/>
    <row r="6598" ht="12.75" customHeight="1" x14ac:dyDescent="0.2"/>
    <row r="6599" ht="12.75" customHeight="1" x14ac:dyDescent="0.2"/>
    <row r="6600" ht="12.75" customHeight="1" x14ac:dyDescent="0.2"/>
    <row r="6601" ht="12.75" customHeight="1" x14ac:dyDescent="0.2"/>
    <row r="6602" ht="12.75" customHeight="1" x14ac:dyDescent="0.2"/>
    <row r="6603" ht="12.75" customHeight="1" x14ac:dyDescent="0.2"/>
    <row r="6604" ht="12.75" customHeight="1" x14ac:dyDescent="0.2"/>
    <row r="6605" ht="12.75" customHeight="1" x14ac:dyDescent="0.2"/>
    <row r="6606" ht="12.75" customHeight="1" x14ac:dyDescent="0.2"/>
    <row r="6607" ht="12.75" customHeight="1" x14ac:dyDescent="0.2"/>
    <row r="6608" ht="12.75" customHeight="1" x14ac:dyDescent="0.2"/>
    <row r="6609" ht="12.75" customHeight="1" x14ac:dyDescent="0.2"/>
    <row r="6610" ht="12.75" customHeight="1" x14ac:dyDescent="0.2"/>
    <row r="6611" ht="12.75" customHeight="1" x14ac:dyDescent="0.2"/>
    <row r="6612" ht="12.75" customHeight="1" x14ac:dyDescent="0.2"/>
    <row r="6613" ht="12.75" customHeight="1" x14ac:dyDescent="0.2"/>
    <row r="6614" ht="12.75" customHeight="1" x14ac:dyDescent="0.2"/>
    <row r="6615" ht="12.75" customHeight="1" x14ac:dyDescent="0.2"/>
    <row r="6616" ht="12.75" customHeight="1" x14ac:dyDescent="0.2"/>
    <row r="6617" ht="12.75" customHeight="1" x14ac:dyDescent="0.2"/>
    <row r="6618" ht="12.75" customHeight="1" x14ac:dyDescent="0.2"/>
    <row r="6619" ht="12.75" customHeight="1" x14ac:dyDescent="0.2"/>
    <row r="6620" ht="12.75" customHeight="1" x14ac:dyDescent="0.2"/>
    <row r="6621" ht="12.75" customHeight="1" x14ac:dyDescent="0.2"/>
    <row r="6622" ht="12.75" customHeight="1" x14ac:dyDescent="0.2"/>
    <row r="6623" ht="12.75" customHeight="1" x14ac:dyDescent="0.2"/>
    <row r="6624" ht="12.75" customHeight="1" x14ac:dyDescent="0.2"/>
    <row r="6625" ht="12.75" customHeight="1" x14ac:dyDescent="0.2"/>
    <row r="6626" ht="12.75" customHeight="1" x14ac:dyDescent="0.2"/>
    <row r="6627" ht="12.75" customHeight="1" x14ac:dyDescent="0.2"/>
    <row r="6628" ht="12.75" customHeight="1" x14ac:dyDescent="0.2"/>
    <row r="6629" ht="12.75" customHeight="1" x14ac:dyDescent="0.2"/>
    <row r="6630" ht="12.75" customHeight="1" x14ac:dyDescent="0.2"/>
    <row r="6631" ht="12.75" customHeight="1" x14ac:dyDescent="0.2"/>
    <row r="6632" ht="12.75" customHeight="1" x14ac:dyDescent="0.2"/>
    <row r="6633" ht="12.75" customHeight="1" x14ac:dyDescent="0.2"/>
    <row r="6634" ht="12.75" customHeight="1" x14ac:dyDescent="0.2"/>
    <row r="6635" ht="12.75" customHeight="1" x14ac:dyDescent="0.2"/>
    <row r="6636" ht="12.75" customHeight="1" x14ac:dyDescent="0.2"/>
    <row r="6637" ht="12.75" customHeight="1" x14ac:dyDescent="0.2"/>
    <row r="6638" ht="12.75" customHeight="1" x14ac:dyDescent="0.2"/>
    <row r="6639" ht="12.75" customHeight="1" x14ac:dyDescent="0.2"/>
    <row r="6640" ht="12.75" customHeight="1" x14ac:dyDescent="0.2"/>
    <row r="6641" ht="12.75" customHeight="1" x14ac:dyDescent="0.2"/>
    <row r="6642" ht="12.75" customHeight="1" x14ac:dyDescent="0.2"/>
    <row r="6643" ht="12.75" customHeight="1" x14ac:dyDescent="0.2"/>
    <row r="6644" ht="12.75" customHeight="1" x14ac:dyDescent="0.2"/>
    <row r="6645" ht="12.75" customHeight="1" x14ac:dyDescent="0.2"/>
    <row r="6646" ht="12.75" customHeight="1" x14ac:dyDescent="0.2"/>
    <row r="6647" ht="12.75" customHeight="1" x14ac:dyDescent="0.2"/>
    <row r="6648" ht="12.75" customHeight="1" x14ac:dyDescent="0.2"/>
    <row r="6649" ht="12.75" customHeight="1" x14ac:dyDescent="0.2"/>
    <row r="6650" ht="12.75" customHeight="1" x14ac:dyDescent="0.2"/>
    <row r="6651" ht="12.75" customHeight="1" x14ac:dyDescent="0.2"/>
    <row r="6652" ht="12.75" customHeight="1" x14ac:dyDescent="0.2"/>
    <row r="6653" ht="12.75" customHeight="1" x14ac:dyDescent="0.2"/>
    <row r="6654" ht="12.75" customHeight="1" x14ac:dyDescent="0.2"/>
    <row r="6655" ht="12.75" customHeight="1" x14ac:dyDescent="0.2"/>
    <row r="6656" ht="12.75" customHeight="1" x14ac:dyDescent="0.2"/>
    <row r="6657" ht="12.75" customHeight="1" x14ac:dyDescent="0.2"/>
    <row r="6658" ht="12.75" customHeight="1" x14ac:dyDescent="0.2"/>
    <row r="6659" ht="12.75" customHeight="1" x14ac:dyDescent="0.2"/>
    <row r="6660" ht="12.75" customHeight="1" x14ac:dyDescent="0.2"/>
    <row r="6661" ht="12.75" customHeight="1" x14ac:dyDescent="0.2"/>
    <row r="6662" ht="12.75" customHeight="1" x14ac:dyDescent="0.2"/>
    <row r="6663" ht="12.75" customHeight="1" x14ac:dyDescent="0.2"/>
    <row r="6664" ht="12.75" customHeight="1" x14ac:dyDescent="0.2"/>
    <row r="6665" ht="12.75" customHeight="1" x14ac:dyDescent="0.2"/>
    <row r="6666" ht="12.75" customHeight="1" x14ac:dyDescent="0.2"/>
    <row r="6667" ht="12.75" customHeight="1" x14ac:dyDescent="0.2"/>
    <row r="6668" ht="12.75" customHeight="1" x14ac:dyDescent="0.2"/>
    <row r="6669" ht="12.75" customHeight="1" x14ac:dyDescent="0.2"/>
    <row r="6670" ht="12.75" customHeight="1" x14ac:dyDescent="0.2"/>
    <row r="6671" ht="12.75" customHeight="1" x14ac:dyDescent="0.2"/>
    <row r="6672" ht="12.75" customHeight="1" x14ac:dyDescent="0.2"/>
    <row r="6673" ht="12.75" customHeight="1" x14ac:dyDescent="0.2"/>
    <row r="6674" ht="12.75" customHeight="1" x14ac:dyDescent="0.2"/>
    <row r="6675" ht="12.75" customHeight="1" x14ac:dyDescent="0.2"/>
    <row r="6676" ht="12.75" customHeight="1" x14ac:dyDescent="0.2"/>
    <row r="6677" ht="12.75" customHeight="1" x14ac:dyDescent="0.2"/>
    <row r="6678" ht="12.75" customHeight="1" x14ac:dyDescent="0.2"/>
    <row r="6679" ht="12.75" customHeight="1" x14ac:dyDescent="0.2"/>
    <row r="6680" ht="12.75" customHeight="1" x14ac:dyDescent="0.2"/>
    <row r="6681" ht="12.75" customHeight="1" x14ac:dyDescent="0.2"/>
    <row r="6682" ht="12.75" customHeight="1" x14ac:dyDescent="0.2"/>
    <row r="6683" ht="12.75" customHeight="1" x14ac:dyDescent="0.2"/>
    <row r="6684" ht="12.75" customHeight="1" x14ac:dyDescent="0.2"/>
    <row r="6685" ht="12.75" customHeight="1" x14ac:dyDescent="0.2"/>
    <row r="6686" ht="12.75" customHeight="1" x14ac:dyDescent="0.2"/>
    <row r="6687" ht="12.75" customHeight="1" x14ac:dyDescent="0.2"/>
    <row r="6688" ht="12.75" customHeight="1" x14ac:dyDescent="0.2"/>
    <row r="6689" ht="12.75" customHeight="1" x14ac:dyDescent="0.2"/>
    <row r="6690" ht="12.75" customHeight="1" x14ac:dyDescent="0.2"/>
    <row r="6691" ht="12.75" customHeight="1" x14ac:dyDescent="0.2"/>
    <row r="6692" ht="12.75" customHeight="1" x14ac:dyDescent="0.2"/>
    <row r="6693" ht="12.75" customHeight="1" x14ac:dyDescent="0.2"/>
    <row r="6694" ht="12.75" customHeight="1" x14ac:dyDescent="0.2"/>
    <row r="6695" ht="12.75" customHeight="1" x14ac:dyDescent="0.2"/>
    <row r="6696" ht="12.75" customHeight="1" x14ac:dyDescent="0.2"/>
    <row r="6697" ht="12.75" customHeight="1" x14ac:dyDescent="0.2"/>
    <row r="6698" ht="12.75" customHeight="1" x14ac:dyDescent="0.2"/>
    <row r="6699" ht="12.75" customHeight="1" x14ac:dyDescent="0.2"/>
    <row r="6700" ht="12.75" customHeight="1" x14ac:dyDescent="0.2"/>
    <row r="6701" ht="12.75" customHeight="1" x14ac:dyDescent="0.2"/>
    <row r="6702" ht="12.75" customHeight="1" x14ac:dyDescent="0.2"/>
    <row r="6703" ht="12.75" customHeight="1" x14ac:dyDescent="0.2"/>
    <row r="6704" ht="12.75" customHeight="1" x14ac:dyDescent="0.2"/>
    <row r="6705" ht="12.75" customHeight="1" x14ac:dyDescent="0.2"/>
    <row r="6706" ht="12.75" customHeight="1" x14ac:dyDescent="0.2"/>
    <row r="6707" ht="12.75" customHeight="1" x14ac:dyDescent="0.2"/>
    <row r="6708" ht="12.75" customHeight="1" x14ac:dyDescent="0.2"/>
    <row r="6709" ht="12.75" customHeight="1" x14ac:dyDescent="0.2"/>
    <row r="6710" ht="12.75" customHeight="1" x14ac:dyDescent="0.2"/>
    <row r="6711" ht="12.75" customHeight="1" x14ac:dyDescent="0.2"/>
    <row r="6712" ht="12.75" customHeight="1" x14ac:dyDescent="0.2"/>
    <row r="6713" ht="12.75" customHeight="1" x14ac:dyDescent="0.2"/>
    <row r="6714" ht="12.75" customHeight="1" x14ac:dyDescent="0.2"/>
    <row r="6715" ht="12.75" customHeight="1" x14ac:dyDescent="0.2"/>
    <row r="6716" ht="12.75" customHeight="1" x14ac:dyDescent="0.2"/>
    <row r="6717" ht="12.75" customHeight="1" x14ac:dyDescent="0.2"/>
    <row r="6718" ht="12.75" customHeight="1" x14ac:dyDescent="0.2"/>
    <row r="6719" ht="12.75" customHeight="1" x14ac:dyDescent="0.2"/>
    <row r="6720" ht="12.75" customHeight="1" x14ac:dyDescent="0.2"/>
    <row r="6721" ht="12.75" customHeight="1" x14ac:dyDescent="0.2"/>
    <row r="6722" ht="12.75" customHeight="1" x14ac:dyDescent="0.2"/>
    <row r="6723" ht="12.75" customHeight="1" x14ac:dyDescent="0.2"/>
    <row r="6724" ht="12.75" customHeight="1" x14ac:dyDescent="0.2"/>
    <row r="6725" ht="12.75" customHeight="1" x14ac:dyDescent="0.2"/>
    <row r="6726" ht="12.75" customHeight="1" x14ac:dyDescent="0.2"/>
    <row r="6727" ht="12.75" customHeight="1" x14ac:dyDescent="0.2"/>
    <row r="6728" ht="12.75" customHeight="1" x14ac:dyDescent="0.2"/>
    <row r="6729" ht="12.75" customHeight="1" x14ac:dyDescent="0.2"/>
    <row r="6730" ht="12.75" customHeight="1" x14ac:dyDescent="0.2"/>
    <row r="6731" ht="12.75" customHeight="1" x14ac:dyDescent="0.2"/>
    <row r="6732" ht="12.75" customHeight="1" x14ac:dyDescent="0.2"/>
    <row r="6733" ht="12.75" customHeight="1" x14ac:dyDescent="0.2"/>
    <row r="6734" ht="12.75" customHeight="1" x14ac:dyDescent="0.2"/>
    <row r="6735" ht="12.75" customHeight="1" x14ac:dyDescent="0.2"/>
    <row r="6736" ht="12.75" customHeight="1" x14ac:dyDescent="0.2"/>
    <row r="6737" ht="12.75" customHeight="1" x14ac:dyDescent="0.2"/>
    <row r="6738" ht="12.75" customHeight="1" x14ac:dyDescent="0.2"/>
    <row r="6739" ht="12.75" customHeight="1" x14ac:dyDescent="0.2"/>
    <row r="6740" ht="12.75" customHeight="1" x14ac:dyDescent="0.2"/>
    <row r="6741" ht="12.75" customHeight="1" x14ac:dyDescent="0.2"/>
    <row r="6742" ht="12.75" customHeight="1" x14ac:dyDescent="0.2"/>
    <row r="6743" ht="12.75" customHeight="1" x14ac:dyDescent="0.2"/>
    <row r="6744" ht="12.75" customHeight="1" x14ac:dyDescent="0.2"/>
    <row r="6745" ht="12.75" customHeight="1" x14ac:dyDescent="0.2"/>
    <row r="6746" ht="12.75" customHeight="1" x14ac:dyDescent="0.2"/>
    <row r="6747" ht="12.75" customHeight="1" x14ac:dyDescent="0.2"/>
    <row r="6748" ht="12.75" customHeight="1" x14ac:dyDescent="0.2"/>
    <row r="6749" ht="12.75" customHeight="1" x14ac:dyDescent="0.2"/>
    <row r="6750" ht="12.75" customHeight="1" x14ac:dyDescent="0.2"/>
    <row r="6751" ht="12.75" customHeight="1" x14ac:dyDescent="0.2"/>
    <row r="6752" ht="12.75" customHeight="1" x14ac:dyDescent="0.2"/>
    <row r="6753" ht="12.75" customHeight="1" x14ac:dyDescent="0.2"/>
    <row r="6754" ht="12.75" customHeight="1" x14ac:dyDescent="0.2"/>
    <row r="6755" ht="12.75" customHeight="1" x14ac:dyDescent="0.2"/>
    <row r="6756" ht="12.75" customHeight="1" x14ac:dyDescent="0.2"/>
    <row r="6757" ht="12.75" customHeight="1" x14ac:dyDescent="0.2"/>
    <row r="6758" ht="12.75" customHeight="1" x14ac:dyDescent="0.2"/>
    <row r="6759" ht="12.75" customHeight="1" x14ac:dyDescent="0.2"/>
    <row r="6760" ht="12.75" customHeight="1" x14ac:dyDescent="0.2"/>
    <row r="6761" ht="12.75" customHeight="1" x14ac:dyDescent="0.2"/>
    <row r="6762" ht="12.75" customHeight="1" x14ac:dyDescent="0.2"/>
    <row r="6763" ht="12.75" customHeight="1" x14ac:dyDescent="0.2"/>
    <row r="6764" ht="12.75" customHeight="1" x14ac:dyDescent="0.2"/>
    <row r="6765" ht="12.75" customHeight="1" x14ac:dyDescent="0.2"/>
    <row r="6766" ht="12.75" customHeight="1" x14ac:dyDescent="0.2"/>
    <row r="6767" ht="12.75" customHeight="1" x14ac:dyDescent="0.2"/>
    <row r="6768" ht="12.75" customHeight="1" x14ac:dyDescent="0.2"/>
    <row r="6769" ht="12.75" customHeight="1" x14ac:dyDescent="0.2"/>
    <row r="6770" ht="12.75" customHeight="1" x14ac:dyDescent="0.2"/>
    <row r="6771" ht="12.75" customHeight="1" x14ac:dyDescent="0.2"/>
    <row r="6772" ht="12.75" customHeight="1" x14ac:dyDescent="0.2"/>
    <row r="6773" ht="12.75" customHeight="1" x14ac:dyDescent="0.2"/>
    <row r="6774" ht="12.75" customHeight="1" x14ac:dyDescent="0.2"/>
    <row r="6775" ht="12.75" customHeight="1" x14ac:dyDescent="0.2"/>
    <row r="6776" ht="12.75" customHeight="1" x14ac:dyDescent="0.2"/>
    <row r="6777" ht="12.75" customHeight="1" x14ac:dyDescent="0.2"/>
    <row r="6778" ht="12.75" customHeight="1" x14ac:dyDescent="0.2"/>
    <row r="6779" ht="12.75" customHeight="1" x14ac:dyDescent="0.2"/>
    <row r="6780" ht="12.75" customHeight="1" x14ac:dyDescent="0.2"/>
    <row r="6781" ht="12.75" customHeight="1" x14ac:dyDescent="0.2"/>
    <row r="6782" ht="12.75" customHeight="1" x14ac:dyDescent="0.2"/>
    <row r="6783" ht="12.75" customHeight="1" x14ac:dyDescent="0.2"/>
    <row r="6784" ht="12.75" customHeight="1" x14ac:dyDescent="0.2"/>
    <row r="6785" ht="12.75" customHeight="1" x14ac:dyDescent="0.2"/>
    <row r="6786" ht="12.75" customHeight="1" x14ac:dyDescent="0.2"/>
    <row r="6787" ht="12.75" customHeight="1" x14ac:dyDescent="0.2"/>
    <row r="6788" ht="12.75" customHeight="1" x14ac:dyDescent="0.2"/>
    <row r="6789" ht="12.75" customHeight="1" x14ac:dyDescent="0.2"/>
    <row r="6790" ht="12.75" customHeight="1" x14ac:dyDescent="0.2"/>
    <row r="6791" ht="12.75" customHeight="1" x14ac:dyDescent="0.2"/>
    <row r="6792" ht="12.75" customHeight="1" x14ac:dyDescent="0.2"/>
    <row r="6793" ht="12.75" customHeight="1" x14ac:dyDescent="0.2"/>
    <row r="6794" ht="12.75" customHeight="1" x14ac:dyDescent="0.2"/>
    <row r="6795" ht="12.75" customHeight="1" x14ac:dyDescent="0.2"/>
    <row r="6796" ht="12.75" customHeight="1" x14ac:dyDescent="0.2"/>
    <row r="6797" ht="12.75" customHeight="1" x14ac:dyDescent="0.2"/>
    <row r="6798" ht="12.75" customHeight="1" x14ac:dyDescent="0.2"/>
    <row r="6799" ht="12.75" customHeight="1" x14ac:dyDescent="0.2"/>
    <row r="6800" ht="12.75" customHeight="1" x14ac:dyDescent="0.2"/>
    <row r="6801" ht="12.75" customHeight="1" x14ac:dyDescent="0.2"/>
    <row r="6802" ht="12.75" customHeight="1" x14ac:dyDescent="0.2"/>
    <row r="6803" ht="12.75" customHeight="1" x14ac:dyDescent="0.2"/>
    <row r="6804" ht="12.75" customHeight="1" x14ac:dyDescent="0.2"/>
    <row r="6805" ht="12.75" customHeight="1" x14ac:dyDescent="0.2"/>
    <row r="6806" ht="12.75" customHeight="1" x14ac:dyDescent="0.2"/>
    <row r="6807" ht="12.75" customHeight="1" x14ac:dyDescent="0.2"/>
    <row r="6808" ht="12.75" customHeight="1" x14ac:dyDescent="0.2"/>
    <row r="6809" ht="12.75" customHeight="1" x14ac:dyDescent="0.2"/>
    <row r="6810" ht="12.75" customHeight="1" x14ac:dyDescent="0.2"/>
    <row r="6811" ht="12.75" customHeight="1" x14ac:dyDescent="0.2"/>
    <row r="6812" ht="12.75" customHeight="1" x14ac:dyDescent="0.2"/>
    <row r="6813" ht="12.75" customHeight="1" x14ac:dyDescent="0.2"/>
    <row r="6814" ht="12.75" customHeight="1" x14ac:dyDescent="0.2"/>
    <row r="6815" ht="12.75" customHeight="1" x14ac:dyDescent="0.2"/>
    <row r="6816" ht="12.75" customHeight="1" x14ac:dyDescent="0.2"/>
    <row r="6817" ht="12.75" customHeight="1" x14ac:dyDescent="0.2"/>
    <row r="6818" ht="12.75" customHeight="1" x14ac:dyDescent="0.2"/>
    <row r="6819" ht="12.75" customHeight="1" x14ac:dyDescent="0.2"/>
    <row r="6820" ht="12.75" customHeight="1" x14ac:dyDescent="0.2"/>
    <row r="6821" ht="12.75" customHeight="1" x14ac:dyDescent="0.2"/>
    <row r="6822" ht="12.75" customHeight="1" x14ac:dyDescent="0.2"/>
    <row r="6823" ht="12.75" customHeight="1" x14ac:dyDescent="0.2"/>
    <row r="6824" ht="12.75" customHeight="1" x14ac:dyDescent="0.2"/>
    <row r="6825" ht="12.75" customHeight="1" x14ac:dyDescent="0.2"/>
    <row r="6826" ht="12.75" customHeight="1" x14ac:dyDescent="0.2"/>
    <row r="6827" ht="12.75" customHeight="1" x14ac:dyDescent="0.2"/>
    <row r="6828" ht="12.75" customHeight="1" x14ac:dyDescent="0.2"/>
    <row r="6829" ht="12.75" customHeight="1" x14ac:dyDescent="0.2"/>
    <row r="6830" ht="12.75" customHeight="1" x14ac:dyDescent="0.2"/>
    <row r="6831" ht="12.75" customHeight="1" x14ac:dyDescent="0.2"/>
    <row r="6832" ht="12.75" customHeight="1" x14ac:dyDescent="0.2"/>
    <row r="6833" ht="12.75" customHeight="1" x14ac:dyDescent="0.2"/>
    <row r="6834" ht="12.75" customHeight="1" x14ac:dyDescent="0.2"/>
    <row r="6835" ht="12.75" customHeight="1" x14ac:dyDescent="0.2"/>
    <row r="6836" ht="12.75" customHeight="1" x14ac:dyDescent="0.2"/>
    <row r="6837" ht="12.75" customHeight="1" x14ac:dyDescent="0.2"/>
    <row r="6838" ht="12.75" customHeight="1" x14ac:dyDescent="0.2"/>
    <row r="6839" ht="12.75" customHeight="1" x14ac:dyDescent="0.2"/>
    <row r="6840" ht="12.75" customHeight="1" x14ac:dyDescent="0.2"/>
    <row r="6841" ht="12.75" customHeight="1" x14ac:dyDescent="0.2"/>
    <row r="6842" ht="12.75" customHeight="1" x14ac:dyDescent="0.2"/>
    <row r="6843" ht="12.75" customHeight="1" x14ac:dyDescent="0.2"/>
    <row r="6844" ht="12.75" customHeight="1" x14ac:dyDescent="0.2"/>
    <row r="6845" ht="12.75" customHeight="1" x14ac:dyDescent="0.2"/>
    <row r="6846" ht="12.75" customHeight="1" x14ac:dyDescent="0.2"/>
    <row r="6847" ht="12.75" customHeight="1" x14ac:dyDescent="0.2"/>
    <row r="6848" ht="12.75" customHeight="1" x14ac:dyDescent="0.2"/>
    <row r="6849" ht="12.75" customHeight="1" x14ac:dyDescent="0.2"/>
    <row r="6850" ht="12.75" customHeight="1" x14ac:dyDescent="0.2"/>
    <row r="6851" ht="12.75" customHeight="1" x14ac:dyDescent="0.2"/>
    <row r="6852" ht="12.75" customHeight="1" x14ac:dyDescent="0.2"/>
    <row r="6853" ht="12.75" customHeight="1" x14ac:dyDescent="0.2"/>
    <row r="6854" ht="12.75" customHeight="1" x14ac:dyDescent="0.2"/>
    <row r="6855" ht="12.75" customHeight="1" x14ac:dyDescent="0.2"/>
    <row r="6856" ht="12.75" customHeight="1" x14ac:dyDescent="0.2"/>
    <row r="6857" ht="12.75" customHeight="1" x14ac:dyDescent="0.2"/>
    <row r="6858" ht="12.75" customHeight="1" x14ac:dyDescent="0.2"/>
    <row r="6859" ht="12.75" customHeight="1" x14ac:dyDescent="0.2"/>
    <row r="6860" ht="12.75" customHeight="1" x14ac:dyDescent="0.2"/>
    <row r="6861" ht="12.75" customHeight="1" x14ac:dyDescent="0.2"/>
    <row r="6862" ht="12.75" customHeight="1" x14ac:dyDescent="0.2"/>
    <row r="6863" ht="12.75" customHeight="1" x14ac:dyDescent="0.2"/>
    <row r="6864" ht="12.75" customHeight="1" x14ac:dyDescent="0.2"/>
    <row r="6865" ht="12.75" customHeight="1" x14ac:dyDescent="0.2"/>
    <row r="6866" ht="12.75" customHeight="1" x14ac:dyDescent="0.2"/>
    <row r="6867" ht="12.75" customHeight="1" x14ac:dyDescent="0.2"/>
    <row r="6868" ht="12.75" customHeight="1" x14ac:dyDescent="0.2"/>
    <row r="6869" ht="12.75" customHeight="1" x14ac:dyDescent="0.2"/>
    <row r="6870" ht="12.75" customHeight="1" x14ac:dyDescent="0.2"/>
    <row r="6871" ht="12.75" customHeight="1" x14ac:dyDescent="0.2"/>
    <row r="6872" ht="12.75" customHeight="1" x14ac:dyDescent="0.2"/>
    <row r="6873" ht="12.75" customHeight="1" x14ac:dyDescent="0.2"/>
    <row r="6874" ht="12.75" customHeight="1" x14ac:dyDescent="0.2"/>
    <row r="6875" ht="12.75" customHeight="1" x14ac:dyDescent="0.2"/>
    <row r="6876" ht="12.75" customHeight="1" x14ac:dyDescent="0.2"/>
    <row r="6877" ht="12.75" customHeight="1" x14ac:dyDescent="0.2"/>
    <row r="6878" ht="12.75" customHeight="1" x14ac:dyDescent="0.2"/>
    <row r="6879" ht="12.75" customHeight="1" x14ac:dyDescent="0.2"/>
    <row r="6880" ht="12.75" customHeight="1" x14ac:dyDescent="0.2"/>
    <row r="6881" ht="12.75" customHeight="1" x14ac:dyDescent="0.2"/>
    <row r="6882" ht="12.75" customHeight="1" x14ac:dyDescent="0.2"/>
    <row r="6883" ht="12.75" customHeight="1" x14ac:dyDescent="0.2"/>
    <row r="6884" ht="12.75" customHeight="1" x14ac:dyDescent="0.2"/>
    <row r="6885" ht="12.75" customHeight="1" x14ac:dyDescent="0.2"/>
    <row r="6886" ht="12.75" customHeight="1" x14ac:dyDescent="0.2"/>
    <row r="6887" ht="12.75" customHeight="1" x14ac:dyDescent="0.2"/>
    <row r="6888" ht="12.75" customHeight="1" x14ac:dyDescent="0.2"/>
    <row r="6889" ht="12.75" customHeight="1" x14ac:dyDescent="0.2"/>
    <row r="6890" ht="12.75" customHeight="1" x14ac:dyDescent="0.2"/>
    <row r="6891" ht="12.75" customHeight="1" x14ac:dyDescent="0.2"/>
    <row r="6892" ht="12.75" customHeight="1" x14ac:dyDescent="0.2"/>
    <row r="6893" ht="12.75" customHeight="1" x14ac:dyDescent="0.2"/>
    <row r="6894" ht="12.75" customHeight="1" x14ac:dyDescent="0.2"/>
    <row r="6895" ht="12.75" customHeight="1" x14ac:dyDescent="0.2"/>
    <row r="6896" ht="12.75" customHeight="1" x14ac:dyDescent="0.2"/>
    <row r="6897" ht="12.75" customHeight="1" x14ac:dyDescent="0.2"/>
    <row r="6898" ht="12.75" customHeight="1" x14ac:dyDescent="0.2"/>
    <row r="6899" ht="12.75" customHeight="1" x14ac:dyDescent="0.2"/>
    <row r="6900" ht="12.75" customHeight="1" x14ac:dyDescent="0.2"/>
    <row r="6901" ht="12.75" customHeight="1" x14ac:dyDescent="0.2"/>
    <row r="6902" ht="12.75" customHeight="1" x14ac:dyDescent="0.2"/>
    <row r="6903" ht="12.75" customHeight="1" x14ac:dyDescent="0.2"/>
    <row r="6904" ht="12.75" customHeight="1" x14ac:dyDescent="0.2"/>
    <row r="6905" ht="12.75" customHeight="1" x14ac:dyDescent="0.2"/>
    <row r="6906" ht="12.75" customHeight="1" x14ac:dyDescent="0.2"/>
    <row r="6907" ht="12.75" customHeight="1" x14ac:dyDescent="0.2"/>
    <row r="6908" ht="12.75" customHeight="1" x14ac:dyDescent="0.2"/>
    <row r="6909" ht="12.75" customHeight="1" x14ac:dyDescent="0.2"/>
    <row r="6910" ht="12.75" customHeight="1" x14ac:dyDescent="0.2"/>
    <row r="6911" ht="12.75" customHeight="1" x14ac:dyDescent="0.2"/>
    <row r="6912" ht="12.75" customHeight="1" x14ac:dyDescent="0.2"/>
    <row r="6913" ht="12.75" customHeight="1" x14ac:dyDescent="0.2"/>
    <row r="6914" ht="12.75" customHeight="1" x14ac:dyDescent="0.2"/>
    <row r="6915" ht="12.75" customHeight="1" x14ac:dyDescent="0.2"/>
    <row r="6916" ht="12.75" customHeight="1" x14ac:dyDescent="0.2"/>
    <row r="6917" ht="12.75" customHeight="1" x14ac:dyDescent="0.2"/>
    <row r="6918" ht="12.75" customHeight="1" x14ac:dyDescent="0.2"/>
    <row r="6919" ht="12.75" customHeight="1" x14ac:dyDescent="0.2"/>
    <row r="6920" ht="12.75" customHeight="1" x14ac:dyDescent="0.2"/>
    <row r="6921" ht="12.75" customHeight="1" x14ac:dyDescent="0.2"/>
    <row r="6922" ht="12.75" customHeight="1" x14ac:dyDescent="0.2"/>
    <row r="6923" ht="12.75" customHeight="1" x14ac:dyDescent="0.2"/>
    <row r="6924" ht="12.75" customHeight="1" x14ac:dyDescent="0.2"/>
    <row r="6925" ht="12.75" customHeight="1" x14ac:dyDescent="0.2"/>
    <row r="6926" ht="12.75" customHeight="1" x14ac:dyDescent="0.2"/>
    <row r="6927" ht="12.75" customHeight="1" x14ac:dyDescent="0.2"/>
    <row r="6928" ht="12.75" customHeight="1" x14ac:dyDescent="0.2"/>
    <row r="6929" ht="12.75" customHeight="1" x14ac:dyDescent="0.2"/>
    <row r="6930" ht="12.75" customHeight="1" x14ac:dyDescent="0.2"/>
    <row r="6931" ht="12.75" customHeight="1" x14ac:dyDescent="0.2"/>
    <row r="6932" ht="12.75" customHeight="1" x14ac:dyDescent="0.2"/>
    <row r="6933" ht="12.75" customHeight="1" x14ac:dyDescent="0.2"/>
    <row r="6934" ht="12.75" customHeight="1" x14ac:dyDescent="0.2"/>
    <row r="6935" ht="12.75" customHeight="1" x14ac:dyDescent="0.2"/>
    <row r="6936" ht="12.75" customHeight="1" x14ac:dyDescent="0.2"/>
    <row r="6937" ht="12.75" customHeight="1" x14ac:dyDescent="0.2"/>
    <row r="6938" ht="12.75" customHeight="1" x14ac:dyDescent="0.2"/>
    <row r="6939" ht="12.75" customHeight="1" x14ac:dyDescent="0.2"/>
    <row r="6940" ht="12.75" customHeight="1" x14ac:dyDescent="0.2"/>
    <row r="6941" ht="12.75" customHeight="1" x14ac:dyDescent="0.2"/>
    <row r="6942" ht="12.75" customHeight="1" x14ac:dyDescent="0.2"/>
    <row r="6943" ht="12.75" customHeight="1" x14ac:dyDescent="0.2"/>
    <row r="6944" ht="12.75" customHeight="1" x14ac:dyDescent="0.2"/>
    <row r="6945" ht="12.75" customHeight="1" x14ac:dyDescent="0.2"/>
    <row r="6946" ht="12.75" customHeight="1" x14ac:dyDescent="0.2"/>
    <row r="6947" ht="12.75" customHeight="1" x14ac:dyDescent="0.2"/>
    <row r="6948" ht="12.75" customHeight="1" x14ac:dyDescent="0.2"/>
    <row r="6949" ht="12.75" customHeight="1" x14ac:dyDescent="0.2"/>
    <row r="6950" ht="12.75" customHeight="1" x14ac:dyDescent="0.2"/>
    <row r="6951" ht="12.75" customHeight="1" x14ac:dyDescent="0.2"/>
    <row r="6952" ht="12.75" customHeight="1" x14ac:dyDescent="0.2"/>
    <row r="6953" ht="12.75" customHeight="1" x14ac:dyDescent="0.2"/>
    <row r="6954" ht="12.75" customHeight="1" x14ac:dyDescent="0.2"/>
    <row r="6955" ht="12.75" customHeight="1" x14ac:dyDescent="0.2"/>
    <row r="6956" ht="12.75" customHeight="1" x14ac:dyDescent="0.2"/>
    <row r="6957" ht="12.75" customHeight="1" x14ac:dyDescent="0.2"/>
    <row r="6958" ht="12.75" customHeight="1" x14ac:dyDescent="0.2"/>
    <row r="6959" ht="12.75" customHeight="1" x14ac:dyDescent="0.2"/>
    <row r="6960" ht="12.75" customHeight="1" x14ac:dyDescent="0.2"/>
    <row r="6961" ht="12.75" customHeight="1" x14ac:dyDescent="0.2"/>
    <row r="6962" ht="12.75" customHeight="1" x14ac:dyDescent="0.2"/>
    <row r="6963" ht="12.75" customHeight="1" x14ac:dyDescent="0.2"/>
    <row r="6964" ht="12.75" customHeight="1" x14ac:dyDescent="0.2"/>
    <row r="6965" ht="12.75" customHeight="1" x14ac:dyDescent="0.2"/>
    <row r="6966" ht="12.75" customHeight="1" x14ac:dyDescent="0.2"/>
    <row r="6967" ht="12.75" customHeight="1" x14ac:dyDescent="0.2"/>
    <row r="6968" ht="12.75" customHeight="1" x14ac:dyDescent="0.2"/>
    <row r="6969" ht="12.75" customHeight="1" x14ac:dyDescent="0.2"/>
    <row r="6970" ht="12.75" customHeight="1" x14ac:dyDescent="0.2"/>
    <row r="6971" ht="12.75" customHeight="1" x14ac:dyDescent="0.2"/>
    <row r="6972" ht="12.75" customHeight="1" x14ac:dyDescent="0.2"/>
    <row r="6973" ht="12.75" customHeight="1" x14ac:dyDescent="0.2"/>
    <row r="6974" ht="12.75" customHeight="1" x14ac:dyDescent="0.2"/>
    <row r="6975" ht="12.75" customHeight="1" x14ac:dyDescent="0.2"/>
    <row r="6976" ht="12.75" customHeight="1" x14ac:dyDescent="0.2"/>
    <row r="6977" ht="12.75" customHeight="1" x14ac:dyDescent="0.2"/>
    <row r="6978" ht="12.75" customHeight="1" x14ac:dyDescent="0.2"/>
    <row r="6979" ht="12.75" customHeight="1" x14ac:dyDescent="0.2"/>
    <row r="6980" ht="12.75" customHeight="1" x14ac:dyDescent="0.2"/>
    <row r="6981" ht="12.75" customHeight="1" x14ac:dyDescent="0.2"/>
    <row r="6982" ht="12.75" customHeight="1" x14ac:dyDescent="0.2"/>
    <row r="6983" ht="12.75" customHeight="1" x14ac:dyDescent="0.2"/>
    <row r="6984" ht="12.75" customHeight="1" x14ac:dyDescent="0.2"/>
    <row r="6985" ht="12.75" customHeight="1" x14ac:dyDescent="0.2"/>
    <row r="6986" ht="12.75" customHeight="1" x14ac:dyDescent="0.2"/>
    <row r="6987" ht="12.75" customHeight="1" x14ac:dyDescent="0.2"/>
    <row r="6988" ht="12.75" customHeight="1" x14ac:dyDescent="0.2"/>
    <row r="6989" ht="12.75" customHeight="1" x14ac:dyDescent="0.2"/>
    <row r="6990" ht="12.75" customHeight="1" x14ac:dyDescent="0.2"/>
    <row r="6991" ht="12.75" customHeight="1" x14ac:dyDescent="0.2"/>
    <row r="6992" ht="12.75" customHeight="1" x14ac:dyDescent="0.2"/>
    <row r="6993" ht="12.75" customHeight="1" x14ac:dyDescent="0.2"/>
    <row r="6994" ht="12.75" customHeight="1" x14ac:dyDescent="0.2"/>
    <row r="6995" ht="12.75" customHeight="1" x14ac:dyDescent="0.2"/>
    <row r="6996" ht="12.75" customHeight="1" x14ac:dyDescent="0.2"/>
    <row r="6997" ht="12.75" customHeight="1" x14ac:dyDescent="0.2"/>
    <row r="6998" ht="12.75" customHeight="1" x14ac:dyDescent="0.2"/>
    <row r="6999" ht="12.75" customHeight="1" x14ac:dyDescent="0.2"/>
    <row r="7000" ht="12.75" customHeight="1" x14ac:dyDescent="0.2"/>
    <row r="7001" ht="12.75" customHeight="1" x14ac:dyDescent="0.2"/>
    <row r="7002" ht="12.75" customHeight="1" x14ac:dyDescent="0.2"/>
    <row r="7003" ht="12.75" customHeight="1" x14ac:dyDescent="0.2"/>
    <row r="7004" ht="12.75" customHeight="1" x14ac:dyDescent="0.2"/>
    <row r="7005" ht="12.75" customHeight="1" x14ac:dyDescent="0.2"/>
    <row r="7006" ht="12.75" customHeight="1" x14ac:dyDescent="0.2"/>
    <row r="7007" ht="12.75" customHeight="1" x14ac:dyDescent="0.2"/>
    <row r="7008" ht="12.75" customHeight="1" x14ac:dyDescent="0.2"/>
    <row r="7009" ht="12.75" customHeight="1" x14ac:dyDescent="0.2"/>
    <row r="7010" ht="12.75" customHeight="1" x14ac:dyDescent="0.2"/>
    <row r="7011" ht="12.75" customHeight="1" x14ac:dyDescent="0.2"/>
    <row r="7012" ht="12.75" customHeight="1" x14ac:dyDescent="0.2"/>
    <row r="7013" ht="12.75" customHeight="1" x14ac:dyDescent="0.2"/>
    <row r="7014" ht="12.75" customHeight="1" x14ac:dyDescent="0.2"/>
    <row r="7015" ht="12.75" customHeight="1" x14ac:dyDescent="0.2"/>
    <row r="7016" ht="12.75" customHeight="1" x14ac:dyDescent="0.2"/>
    <row r="7017" ht="12.75" customHeight="1" x14ac:dyDescent="0.2"/>
    <row r="7018" ht="12.75" customHeight="1" x14ac:dyDescent="0.2"/>
    <row r="7019" ht="12.75" customHeight="1" x14ac:dyDescent="0.2"/>
    <row r="7020" ht="12.75" customHeight="1" x14ac:dyDescent="0.2"/>
    <row r="7021" ht="12.75" customHeight="1" x14ac:dyDescent="0.2"/>
    <row r="7022" ht="12.75" customHeight="1" x14ac:dyDescent="0.2"/>
    <row r="7023" ht="12.75" customHeight="1" x14ac:dyDescent="0.2"/>
    <row r="7024" ht="12.75" customHeight="1" x14ac:dyDescent="0.2"/>
    <row r="7025" ht="12.75" customHeight="1" x14ac:dyDescent="0.2"/>
    <row r="7026" ht="12.75" customHeight="1" x14ac:dyDescent="0.2"/>
    <row r="7027" ht="12.75" customHeight="1" x14ac:dyDescent="0.2"/>
    <row r="7028" ht="12.75" customHeight="1" x14ac:dyDescent="0.2"/>
    <row r="7029" ht="12.75" customHeight="1" x14ac:dyDescent="0.2"/>
    <row r="7030" ht="12.75" customHeight="1" x14ac:dyDescent="0.2"/>
    <row r="7031" ht="12.75" customHeight="1" x14ac:dyDescent="0.2"/>
    <row r="7032" ht="12.75" customHeight="1" x14ac:dyDescent="0.2"/>
    <row r="7033" ht="12.75" customHeight="1" x14ac:dyDescent="0.2"/>
    <row r="7034" ht="12.75" customHeight="1" x14ac:dyDescent="0.2"/>
    <row r="7035" ht="12.75" customHeight="1" x14ac:dyDescent="0.2"/>
    <row r="7036" ht="12.75" customHeight="1" x14ac:dyDescent="0.2"/>
    <row r="7037" ht="12.75" customHeight="1" x14ac:dyDescent="0.2"/>
    <row r="7038" ht="12.75" customHeight="1" x14ac:dyDescent="0.2"/>
    <row r="7039" ht="12.75" customHeight="1" x14ac:dyDescent="0.2"/>
    <row r="7040" ht="12.75" customHeight="1" x14ac:dyDescent="0.2"/>
    <row r="7041" ht="12.75" customHeight="1" x14ac:dyDescent="0.2"/>
    <row r="7042" ht="12.75" customHeight="1" x14ac:dyDescent="0.2"/>
    <row r="7043" ht="12.75" customHeight="1" x14ac:dyDescent="0.2"/>
    <row r="7044" ht="12.75" customHeight="1" x14ac:dyDescent="0.2"/>
    <row r="7045" ht="12.75" customHeight="1" x14ac:dyDescent="0.2"/>
    <row r="7046" ht="12.75" customHeight="1" x14ac:dyDescent="0.2"/>
    <row r="7047" ht="12.75" customHeight="1" x14ac:dyDescent="0.2"/>
    <row r="7048" ht="12.75" customHeight="1" x14ac:dyDescent="0.2"/>
    <row r="7049" ht="12.75" customHeight="1" x14ac:dyDescent="0.2"/>
    <row r="7050" ht="12.75" customHeight="1" x14ac:dyDescent="0.2"/>
    <row r="7051" ht="12.75" customHeight="1" x14ac:dyDescent="0.2"/>
    <row r="7052" ht="12.75" customHeight="1" x14ac:dyDescent="0.2"/>
    <row r="7053" ht="12.75" customHeight="1" x14ac:dyDescent="0.2"/>
    <row r="7054" ht="12.75" customHeight="1" x14ac:dyDescent="0.2"/>
    <row r="7055" ht="12.75" customHeight="1" x14ac:dyDescent="0.2"/>
    <row r="7056" ht="12.75" customHeight="1" x14ac:dyDescent="0.2"/>
    <row r="7057" ht="12.75" customHeight="1" x14ac:dyDescent="0.2"/>
    <row r="7058" ht="12.75" customHeight="1" x14ac:dyDescent="0.2"/>
    <row r="7059" ht="12.75" customHeight="1" x14ac:dyDescent="0.2"/>
    <row r="7060" ht="12.75" customHeight="1" x14ac:dyDescent="0.2"/>
    <row r="7061" ht="12.75" customHeight="1" x14ac:dyDescent="0.2"/>
    <row r="7062" ht="12.75" customHeight="1" x14ac:dyDescent="0.2"/>
    <row r="7063" ht="12.75" customHeight="1" x14ac:dyDescent="0.2"/>
    <row r="7064" ht="12.75" customHeight="1" x14ac:dyDescent="0.2"/>
    <row r="7065" ht="12.75" customHeight="1" x14ac:dyDescent="0.2"/>
    <row r="7066" ht="12.75" customHeight="1" x14ac:dyDescent="0.2"/>
    <row r="7067" ht="12.75" customHeight="1" x14ac:dyDescent="0.2"/>
    <row r="7068" ht="12.75" customHeight="1" x14ac:dyDescent="0.2"/>
    <row r="7069" ht="12.75" customHeight="1" x14ac:dyDescent="0.2"/>
    <row r="7070" ht="12.75" customHeight="1" x14ac:dyDescent="0.2"/>
    <row r="7071" ht="12.75" customHeight="1" x14ac:dyDescent="0.2"/>
    <row r="7072" ht="12.75" customHeight="1" x14ac:dyDescent="0.2"/>
    <row r="7073" ht="12.75" customHeight="1" x14ac:dyDescent="0.2"/>
    <row r="7074" ht="12.75" customHeight="1" x14ac:dyDescent="0.2"/>
    <row r="7075" ht="12.75" customHeight="1" x14ac:dyDescent="0.2"/>
    <row r="7076" ht="12.75" customHeight="1" x14ac:dyDescent="0.2"/>
    <row r="7077" ht="12.75" customHeight="1" x14ac:dyDescent="0.2"/>
    <row r="7078" ht="12.75" customHeight="1" x14ac:dyDescent="0.2"/>
    <row r="7079" ht="12.75" customHeight="1" x14ac:dyDescent="0.2"/>
    <row r="7080" ht="12.75" customHeight="1" x14ac:dyDescent="0.2"/>
    <row r="7081" ht="12.75" customHeight="1" x14ac:dyDescent="0.2"/>
    <row r="7082" ht="12.75" customHeight="1" x14ac:dyDescent="0.2"/>
    <row r="7083" ht="12.75" customHeight="1" x14ac:dyDescent="0.2"/>
    <row r="7084" ht="12.75" customHeight="1" x14ac:dyDescent="0.2"/>
    <row r="7085" ht="12.75" customHeight="1" x14ac:dyDescent="0.2"/>
    <row r="7086" ht="12.75" customHeight="1" x14ac:dyDescent="0.2"/>
    <row r="7087" ht="12.75" customHeight="1" x14ac:dyDescent="0.2"/>
    <row r="7088" ht="12.75" customHeight="1" x14ac:dyDescent="0.2"/>
    <row r="7089" ht="12.75" customHeight="1" x14ac:dyDescent="0.2"/>
    <row r="7090" ht="12.75" customHeight="1" x14ac:dyDescent="0.2"/>
    <row r="7091" ht="12.75" customHeight="1" x14ac:dyDescent="0.2"/>
    <row r="7092" ht="12.75" customHeight="1" x14ac:dyDescent="0.2"/>
    <row r="7093" ht="12.75" customHeight="1" x14ac:dyDescent="0.2"/>
    <row r="7094" ht="12.75" customHeight="1" x14ac:dyDescent="0.2"/>
    <row r="7095" ht="12.75" customHeight="1" x14ac:dyDescent="0.2"/>
    <row r="7096" ht="12.75" customHeight="1" x14ac:dyDescent="0.2"/>
    <row r="7097" ht="12.75" customHeight="1" x14ac:dyDescent="0.2"/>
    <row r="7098" ht="12.75" customHeight="1" x14ac:dyDescent="0.2"/>
    <row r="7099" ht="12.75" customHeight="1" x14ac:dyDescent="0.2"/>
    <row r="7100" ht="12.75" customHeight="1" x14ac:dyDescent="0.2"/>
    <row r="7101" ht="12.75" customHeight="1" x14ac:dyDescent="0.2"/>
    <row r="7102" ht="12.75" customHeight="1" x14ac:dyDescent="0.2"/>
    <row r="7103" ht="12.75" customHeight="1" x14ac:dyDescent="0.2"/>
    <row r="7104" ht="12.75" customHeight="1" x14ac:dyDescent="0.2"/>
    <row r="7105" ht="12.75" customHeight="1" x14ac:dyDescent="0.2"/>
    <row r="7106" ht="12.75" customHeight="1" x14ac:dyDescent="0.2"/>
    <row r="7107" ht="12.75" customHeight="1" x14ac:dyDescent="0.2"/>
    <row r="7108" ht="12.75" customHeight="1" x14ac:dyDescent="0.2"/>
    <row r="7109" ht="12.75" customHeight="1" x14ac:dyDescent="0.2"/>
    <row r="7110" ht="12.75" customHeight="1" x14ac:dyDescent="0.2"/>
    <row r="7111" ht="12.75" customHeight="1" x14ac:dyDescent="0.2"/>
    <row r="7112" ht="12.75" customHeight="1" x14ac:dyDescent="0.2"/>
    <row r="7113" ht="12.75" customHeight="1" x14ac:dyDescent="0.2"/>
    <row r="7114" ht="12.75" customHeight="1" x14ac:dyDescent="0.2"/>
    <row r="7115" ht="12.75" customHeight="1" x14ac:dyDescent="0.2"/>
    <row r="7116" ht="12.75" customHeight="1" x14ac:dyDescent="0.2"/>
    <row r="7117" ht="12.75" customHeight="1" x14ac:dyDescent="0.2"/>
    <row r="7118" ht="12.75" customHeight="1" x14ac:dyDescent="0.2"/>
    <row r="7119" ht="12.75" customHeight="1" x14ac:dyDescent="0.2"/>
    <row r="7120" ht="12.75" customHeight="1" x14ac:dyDescent="0.2"/>
    <row r="7121" ht="12.75" customHeight="1" x14ac:dyDescent="0.2"/>
    <row r="7122" ht="12.75" customHeight="1" x14ac:dyDescent="0.2"/>
    <row r="7123" ht="12.75" customHeight="1" x14ac:dyDescent="0.2"/>
    <row r="7124" ht="12.75" customHeight="1" x14ac:dyDescent="0.2"/>
    <row r="7125" ht="12.75" customHeight="1" x14ac:dyDescent="0.2"/>
    <row r="7126" ht="12.75" customHeight="1" x14ac:dyDescent="0.2"/>
    <row r="7127" ht="12.75" customHeight="1" x14ac:dyDescent="0.2"/>
    <row r="7128" ht="12.75" customHeight="1" x14ac:dyDescent="0.2"/>
    <row r="7129" ht="12.75" customHeight="1" x14ac:dyDescent="0.2"/>
    <row r="7130" ht="12.75" customHeight="1" x14ac:dyDescent="0.2"/>
    <row r="7131" ht="12.75" customHeight="1" x14ac:dyDescent="0.2"/>
    <row r="7132" ht="12.75" customHeight="1" x14ac:dyDescent="0.2"/>
    <row r="7133" ht="12.75" customHeight="1" x14ac:dyDescent="0.2"/>
    <row r="7134" ht="12.75" customHeight="1" x14ac:dyDescent="0.2"/>
    <row r="7135" ht="12.75" customHeight="1" x14ac:dyDescent="0.2"/>
    <row r="7136" ht="12.75" customHeight="1" x14ac:dyDescent="0.2"/>
    <row r="7137" ht="12.75" customHeight="1" x14ac:dyDescent="0.2"/>
    <row r="7138" ht="12.75" customHeight="1" x14ac:dyDescent="0.2"/>
    <row r="7139" ht="12.75" customHeight="1" x14ac:dyDescent="0.2"/>
    <row r="7140" ht="12.75" customHeight="1" x14ac:dyDescent="0.2"/>
    <row r="7141" ht="12.75" customHeight="1" x14ac:dyDescent="0.2"/>
    <row r="7142" ht="12.75" customHeight="1" x14ac:dyDescent="0.2"/>
    <row r="7143" ht="12.75" customHeight="1" x14ac:dyDescent="0.2"/>
    <row r="7144" ht="12.75" customHeight="1" x14ac:dyDescent="0.2"/>
    <row r="7145" ht="12.75" customHeight="1" x14ac:dyDescent="0.2"/>
    <row r="7146" ht="12.75" customHeight="1" x14ac:dyDescent="0.2"/>
    <row r="7147" ht="12.75" customHeight="1" x14ac:dyDescent="0.2"/>
    <row r="7148" ht="12.75" customHeight="1" x14ac:dyDescent="0.2"/>
    <row r="7149" ht="12.75" customHeight="1" x14ac:dyDescent="0.2"/>
    <row r="7150" ht="12.75" customHeight="1" x14ac:dyDescent="0.2"/>
    <row r="7151" ht="12.75" customHeight="1" x14ac:dyDescent="0.2"/>
    <row r="7152" ht="12.75" customHeight="1" x14ac:dyDescent="0.2"/>
    <row r="7153" ht="12.75" customHeight="1" x14ac:dyDescent="0.2"/>
    <row r="7154" ht="12.75" customHeight="1" x14ac:dyDescent="0.2"/>
    <row r="7155" ht="12.75" customHeight="1" x14ac:dyDescent="0.2"/>
    <row r="7156" ht="12.75" customHeight="1" x14ac:dyDescent="0.2"/>
    <row r="7157" ht="12.75" customHeight="1" x14ac:dyDescent="0.2"/>
    <row r="7158" ht="12.75" customHeight="1" x14ac:dyDescent="0.2"/>
    <row r="7159" ht="12.75" customHeight="1" x14ac:dyDescent="0.2"/>
    <row r="7160" ht="12.75" customHeight="1" x14ac:dyDescent="0.2"/>
    <row r="7161" ht="12.75" customHeight="1" x14ac:dyDescent="0.2"/>
    <row r="7162" ht="12.75" customHeight="1" x14ac:dyDescent="0.2"/>
    <row r="7163" ht="12.75" customHeight="1" x14ac:dyDescent="0.2"/>
    <row r="7164" ht="12.75" customHeight="1" x14ac:dyDescent="0.2"/>
    <row r="7165" ht="12.75" customHeight="1" x14ac:dyDescent="0.2"/>
    <row r="7166" ht="12.75" customHeight="1" x14ac:dyDescent="0.2"/>
    <row r="7167" ht="12.75" customHeight="1" x14ac:dyDescent="0.2"/>
    <row r="7168" ht="12.75" customHeight="1" x14ac:dyDescent="0.2"/>
    <row r="7169" ht="12.75" customHeight="1" x14ac:dyDescent="0.2"/>
    <row r="7170" ht="12.75" customHeight="1" x14ac:dyDescent="0.2"/>
    <row r="7171" ht="12.75" customHeight="1" x14ac:dyDescent="0.2"/>
    <row r="7172" ht="12.75" customHeight="1" x14ac:dyDescent="0.2"/>
    <row r="7173" ht="12.75" customHeight="1" x14ac:dyDescent="0.2"/>
    <row r="7174" ht="12.75" customHeight="1" x14ac:dyDescent="0.2"/>
    <row r="7175" ht="12.75" customHeight="1" x14ac:dyDescent="0.2"/>
    <row r="7176" ht="12.75" customHeight="1" x14ac:dyDescent="0.2"/>
    <row r="7177" ht="12.75" customHeight="1" x14ac:dyDescent="0.2"/>
    <row r="7178" ht="12.75" customHeight="1" x14ac:dyDescent="0.2"/>
    <row r="7179" ht="12.75" customHeight="1" x14ac:dyDescent="0.2"/>
    <row r="7180" ht="12.75" customHeight="1" x14ac:dyDescent="0.2"/>
    <row r="7181" ht="12.75" customHeight="1" x14ac:dyDescent="0.2"/>
    <row r="7182" ht="12.75" customHeight="1" x14ac:dyDescent="0.2"/>
    <row r="7183" ht="12.75" customHeight="1" x14ac:dyDescent="0.2"/>
    <row r="7184" ht="12.75" customHeight="1" x14ac:dyDescent="0.2"/>
    <row r="7185" ht="12.75" customHeight="1" x14ac:dyDescent="0.2"/>
    <row r="7186" ht="12.75" customHeight="1" x14ac:dyDescent="0.2"/>
    <row r="7187" ht="12.75" customHeight="1" x14ac:dyDescent="0.2"/>
    <row r="7188" ht="12.75" customHeight="1" x14ac:dyDescent="0.2"/>
    <row r="7189" ht="12.75" customHeight="1" x14ac:dyDescent="0.2"/>
    <row r="7190" ht="12.75" customHeight="1" x14ac:dyDescent="0.2"/>
    <row r="7191" ht="12.75" customHeight="1" x14ac:dyDescent="0.2"/>
    <row r="7192" ht="12.75" customHeight="1" x14ac:dyDescent="0.2"/>
    <row r="7193" ht="12.75" customHeight="1" x14ac:dyDescent="0.2"/>
    <row r="7194" ht="12.75" customHeight="1" x14ac:dyDescent="0.2"/>
    <row r="7195" ht="12.75" customHeight="1" x14ac:dyDescent="0.2"/>
    <row r="7196" ht="12.75" customHeight="1" x14ac:dyDescent="0.2"/>
    <row r="7197" ht="12.75" customHeight="1" x14ac:dyDescent="0.2"/>
    <row r="7198" ht="12.75" customHeight="1" x14ac:dyDescent="0.2"/>
    <row r="7199" ht="12.75" customHeight="1" x14ac:dyDescent="0.2"/>
    <row r="7200" ht="12.75" customHeight="1" x14ac:dyDescent="0.2"/>
    <row r="7201" ht="12.75" customHeight="1" x14ac:dyDescent="0.2"/>
    <row r="7202" ht="12.75" customHeight="1" x14ac:dyDescent="0.2"/>
    <row r="7203" ht="12.75" customHeight="1" x14ac:dyDescent="0.2"/>
    <row r="7204" ht="12.75" customHeight="1" x14ac:dyDescent="0.2"/>
    <row r="7205" ht="12.75" customHeight="1" x14ac:dyDescent="0.2"/>
    <row r="7206" ht="12.75" customHeight="1" x14ac:dyDescent="0.2"/>
    <row r="7207" ht="12.75" customHeight="1" x14ac:dyDescent="0.2"/>
    <row r="7208" ht="12.75" customHeight="1" x14ac:dyDescent="0.2"/>
    <row r="7209" ht="12.75" customHeight="1" x14ac:dyDescent="0.2"/>
    <row r="7210" ht="12.75" customHeight="1" x14ac:dyDescent="0.2"/>
    <row r="7211" ht="12.75" customHeight="1" x14ac:dyDescent="0.2"/>
    <row r="7212" ht="12.75" customHeight="1" x14ac:dyDescent="0.2"/>
    <row r="7213" ht="12.75" customHeight="1" x14ac:dyDescent="0.2"/>
    <row r="7214" ht="12.75" customHeight="1" x14ac:dyDescent="0.2"/>
    <row r="7215" ht="12.75" customHeight="1" x14ac:dyDescent="0.2"/>
    <row r="7216" ht="12.75" customHeight="1" x14ac:dyDescent="0.2"/>
    <row r="7217" ht="12.75" customHeight="1" x14ac:dyDescent="0.2"/>
    <row r="7218" ht="12.75" customHeight="1" x14ac:dyDescent="0.2"/>
    <row r="7219" ht="12.75" customHeight="1" x14ac:dyDescent="0.2"/>
    <row r="7220" ht="12.75" customHeight="1" x14ac:dyDescent="0.2"/>
    <row r="7221" ht="12.75" customHeight="1" x14ac:dyDescent="0.2"/>
    <row r="7222" ht="12.75" customHeight="1" x14ac:dyDescent="0.2"/>
    <row r="7223" ht="12.75" customHeight="1" x14ac:dyDescent="0.2"/>
    <row r="7224" ht="12.75" customHeight="1" x14ac:dyDescent="0.2"/>
    <row r="7225" ht="12.75" customHeight="1" x14ac:dyDescent="0.2"/>
    <row r="7226" ht="12.75" customHeight="1" x14ac:dyDescent="0.2"/>
    <row r="7227" ht="12.75" customHeight="1" x14ac:dyDescent="0.2"/>
    <row r="7228" ht="12.75" customHeight="1" x14ac:dyDescent="0.2"/>
    <row r="7229" ht="12.75" customHeight="1" x14ac:dyDescent="0.2"/>
    <row r="7230" ht="12.75" customHeight="1" x14ac:dyDescent="0.2"/>
    <row r="7231" ht="12.75" customHeight="1" x14ac:dyDescent="0.2"/>
    <row r="7232" ht="12.75" customHeight="1" x14ac:dyDescent="0.2"/>
    <row r="7233" ht="12.75" customHeight="1" x14ac:dyDescent="0.2"/>
    <row r="7234" ht="12.75" customHeight="1" x14ac:dyDescent="0.2"/>
    <row r="7235" ht="12.75" customHeight="1" x14ac:dyDescent="0.2"/>
    <row r="7236" ht="12.75" customHeight="1" x14ac:dyDescent="0.2"/>
    <row r="7237" ht="12.75" customHeight="1" x14ac:dyDescent="0.2"/>
    <row r="7238" ht="12.75" customHeight="1" x14ac:dyDescent="0.2"/>
    <row r="7239" ht="12.75" customHeight="1" x14ac:dyDescent="0.2"/>
    <row r="7240" ht="12.75" customHeight="1" x14ac:dyDescent="0.2"/>
    <row r="7241" ht="12.75" customHeight="1" x14ac:dyDescent="0.2"/>
    <row r="7242" ht="12.75" customHeight="1" x14ac:dyDescent="0.2"/>
    <row r="7243" ht="12.75" customHeight="1" x14ac:dyDescent="0.2"/>
    <row r="7244" ht="12.75" customHeight="1" x14ac:dyDescent="0.2"/>
    <row r="7245" ht="12.75" customHeight="1" x14ac:dyDescent="0.2"/>
    <row r="7246" ht="12.75" customHeight="1" x14ac:dyDescent="0.2"/>
    <row r="7247" ht="12.75" customHeight="1" x14ac:dyDescent="0.2"/>
    <row r="7248" ht="12.75" customHeight="1" x14ac:dyDescent="0.2"/>
    <row r="7249" ht="12.75" customHeight="1" x14ac:dyDescent="0.2"/>
    <row r="7250" ht="12.75" customHeight="1" x14ac:dyDescent="0.2"/>
    <row r="7251" ht="12.75" customHeight="1" x14ac:dyDescent="0.2"/>
    <row r="7252" ht="12.75" customHeight="1" x14ac:dyDescent="0.2"/>
    <row r="7253" ht="12.75" customHeight="1" x14ac:dyDescent="0.2"/>
    <row r="7254" ht="12.75" customHeight="1" x14ac:dyDescent="0.2"/>
    <row r="7255" ht="12.75" customHeight="1" x14ac:dyDescent="0.2"/>
    <row r="7256" ht="12.75" customHeight="1" x14ac:dyDescent="0.2"/>
    <row r="7257" ht="12.75" customHeight="1" x14ac:dyDescent="0.2"/>
    <row r="7258" ht="12.75" customHeight="1" x14ac:dyDescent="0.2"/>
    <row r="7259" ht="12.75" customHeight="1" x14ac:dyDescent="0.2"/>
    <row r="7260" ht="12.75" customHeight="1" x14ac:dyDescent="0.2"/>
    <row r="7261" ht="12.75" customHeight="1" x14ac:dyDescent="0.2"/>
    <row r="7262" ht="12.75" customHeight="1" x14ac:dyDescent="0.2"/>
    <row r="7263" ht="12.75" customHeight="1" x14ac:dyDescent="0.2"/>
    <row r="7264" ht="12.75" customHeight="1" x14ac:dyDescent="0.2"/>
    <row r="7265" ht="12.75" customHeight="1" x14ac:dyDescent="0.2"/>
    <row r="7266" ht="12.75" customHeight="1" x14ac:dyDescent="0.2"/>
    <row r="7267" ht="12.75" customHeight="1" x14ac:dyDescent="0.2"/>
    <row r="7268" ht="12.75" customHeight="1" x14ac:dyDescent="0.2"/>
    <row r="7269" ht="12.75" customHeight="1" x14ac:dyDescent="0.2"/>
    <row r="7270" ht="12.75" customHeight="1" x14ac:dyDescent="0.2"/>
    <row r="7271" ht="12.75" customHeight="1" x14ac:dyDescent="0.2"/>
    <row r="7272" ht="12.75" customHeight="1" x14ac:dyDescent="0.2"/>
    <row r="7273" ht="12.75" customHeight="1" x14ac:dyDescent="0.2"/>
    <row r="7274" ht="12.75" customHeight="1" x14ac:dyDescent="0.2"/>
    <row r="7275" ht="12.75" customHeight="1" x14ac:dyDescent="0.2"/>
    <row r="7276" ht="12.75" customHeight="1" x14ac:dyDescent="0.2"/>
    <row r="7277" ht="12.75" customHeight="1" x14ac:dyDescent="0.2"/>
    <row r="7278" ht="12.75" customHeight="1" x14ac:dyDescent="0.2"/>
    <row r="7279" ht="12.75" customHeight="1" x14ac:dyDescent="0.2"/>
    <row r="7280" ht="12.75" customHeight="1" x14ac:dyDescent="0.2"/>
    <row r="7281" ht="12.75" customHeight="1" x14ac:dyDescent="0.2"/>
    <row r="7282" ht="12.75" customHeight="1" x14ac:dyDescent="0.2"/>
    <row r="7283" ht="12.75" customHeight="1" x14ac:dyDescent="0.2"/>
    <row r="7284" ht="12.75" customHeight="1" x14ac:dyDescent="0.2"/>
    <row r="7285" ht="12.75" customHeight="1" x14ac:dyDescent="0.2"/>
    <row r="7286" ht="12.75" customHeight="1" x14ac:dyDescent="0.2"/>
    <row r="7287" ht="12.75" customHeight="1" x14ac:dyDescent="0.2"/>
    <row r="7288" ht="12.75" customHeight="1" x14ac:dyDescent="0.2"/>
    <row r="7289" ht="12.75" customHeight="1" x14ac:dyDescent="0.2"/>
    <row r="7290" ht="12.75" customHeight="1" x14ac:dyDescent="0.2"/>
    <row r="7291" ht="12.75" customHeight="1" x14ac:dyDescent="0.2"/>
    <row r="7292" ht="12.75" customHeight="1" x14ac:dyDescent="0.2"/>
    <row r="7293" ht="12.75" customHeight="1" x14ac:dyDescent="0.2"/>
    <row r="7294" ht="12.75" customHeight="1" x14ac:dyDescent="0.2"/>
    <row r="7295" ht="12.75" customHeight="1" x14ac:dyDescent="0.2"/>
    <row r="7296" ht="12.75" customHeight="1" x14ac:dyDescent="0.2"/>
    <row r="7297" ht="12.75" customHeight="1" x14ac:dyDescent="0.2"/>
    <row r="7298" ht="12.75" customHeight="1" x14ac:dyDescent="0.2"/>
    <row r="7299" ht="12.75" customHeight="1" x14ac:dyDescent="0.2"/>
    <row r="7300" ht="12.75" customHeight="1" x14ac:dyDescent="0.2"/>
    <row r="7301" ht="12.75" customHeight="1" x14ac:dyDescent="0.2"/>
    <row r="7302" ht="12.75" customHeight="1" x14ac:dyDescent="0.2"/>
    <row r="7303" ht="12.75" customHeight="1" x14ac:dyDescent="0.2"/>
    <row r="7304" ht="12.75" customHeight="1" x14ac:dyDescent="0.2"/>
    <row r="7305" ht="12.75" customHeight="1" x14ac:dyDescent="0.2"/>
    <row r="7306" ht="12.75" customHeight="1" x14ac:dyDescent="0.2"/>
    <row r="7307" ht="12.75" customHeight="1" x14ac:dyDescent="0.2"/>
    <row r="7308" ht="12.75" customHeight="1" x14ac:dyDescent="0.2"/>
    <row r="7309" ht="12.75" customHeight="1" x14ac:dyDescent="0.2"/>
    <row r="7310" ht="12.75" customHeight="1" x14ac:dyDescent="0.2"/>
    <row r="7311" ht="12.75" customHeight="1" x14ac:dyDescent="0.2"/>
    <row r="7312" ht="12.75" customHeight="1" x14ac:dyDescent="0.2"/>
    <row r="7313" ht="12.75" customHeight="1" x14ac:dyDescent="0.2"/>
    <row r="7314" ht="12.75" customHeight="1" x14ac:dyDescent="0.2"/>
    <row r="7315" ht="12.75" customHeight="1" x14ac:dyDescent="0.2"/>
    <row r="7316" ht="12.75" customHeight="1" x14ac:dyDescent="0.2"/>
    <row r="7317" ht="12.75" customHeight="1" x14ac:dyDescent="0.2"/>
    <row r="7318" ht="12.75" customHeight="1" x14ac:dyDescent="0.2"/>
    <row r="7319" ht="12.75" customHeight="1" x14ac:dyDescent="0.2"/>
    <row r="7320" ht="12.75" customHeight="1" x14ac:dyDescent="0.2"/>
    <row r="7321" ht="12.75" customHeight="1" x14ac:dyDescent="0.2"/>
    <row r="7322" ht="12.75" customHeight="1" x14ac:dyDescent="0.2"/>
    <row r="7323" ht="12.75" customHeight="1" x14ac:dyDescent="0.2"/>
    <row r="7324" ht="12.75" customHeight="1" x14ac:dyDescent="0.2"/>
    <row r="7325" ht="12.75" customHeight="1" x14ac:dyDescent="0.2"/>
    <row r="7326" ht="12.75" customHeight="1" x14ac:dyDescent="0.2"/>
    <row r="7327" ht="12.75" customHeight="1" x14ac:dyDescent="0.2"/>
    <row r="7328" ht="12.75" customHeight="1" x14ac:dyDescent="0.2"/>
    <row r="7329" ht="12.75" customHeight="1" x14ac:dyDescent="0.2"/>
    <row r="7330" ht="12.75" customHeight="1" x14ac:dyDescent="0.2"/>
    <row r="7331" ht="12.75" customHeight="1" x14ac:dyDescent="0.2"/>
    <row r="7332" ht="12.75" customHeight="1" x14ac:dyDescent="0.2"/>
    <row r="7333" ht="12.75" customHeight="1" x14ac:dyDescent="0.2"/>
    <row r="7334" ht="12.75" customHeight="1" x14ac:dyDescent="0.2"/>
    <row r="7335" ht="12.75" customHeight="1" x14ac:dyDescent="0.2"/>
    <row r="7336" ht="12.75" customHeight="1" x14ac:dyDescent="0.2"/>
    <row r="7337" ht="12.75" customHeight="1" x14ac:dyDescent="0.2"/>
    <row r="7338" ht="12.75" customHeight="1" x14ac:dyDescent="0.2"/>
    <row r="7339" ht="12.75" customHeight="1" x14ac:dyDescent="0.2"/>
    <row r="7340" ht="12.75" customHeight="1" x14ac:dyDescent="0.2"/>
    <row r="7341" ht="12.75" customHeight="1" x14ac:dyDescent="0.2"/>
    <row r="7342" ht="12.75" customHeight="1" x14ac:dyDescent="0.2"/>
    <row r="7343" ht="12.75" customHeight="1" x14ac:dyDescent="0.2"/>
    <row r="7344" ht="12.75" customHeight="1" x14ac:dyDescent="0.2"/>
    <row r="7345" ht="12.75" customHeight="1" x14ac:dyDescent="0.2"/>
    <row r="7346" ht="12.75" customHeight="1" x14ac:dyDescent="0.2"/>
    <row r="7347" ht="12.75" customHeight="1" x14ac:dyDescent="0.2"/>
    <row r="7348" ht="12.75" customHeight="1" x14ac:dyDescent="0.2"/>
    <row r="7349" ht="12.75" customHeight="1" x14ac:dyDescent="0.2"/>
    <row r="7350" ht="12.75" customHeight="1" x14ac:dyDescent="0.2"/>
    <row r="7351" ht="12.75" customHeight="1" x14ac:dyDescent="0.2"/>
    <row r="7352" ht="12.75" customHeight="1" x14ac:dyDescent="0.2"/>
    <row r="7353" ht="12.75" customHeight="1" x14ac:dyDescent="0.2"/>
    <row r="7354" ht="12.75" customHeight="1" x14ac:dyDescent="0.2"/>
    <row r="7355" ht="12.75" customHeight="1" x14ac:dyDescent="0.2"/>
    <row r="7356" ht="12.75" customHeight="1" x14ac:dyDescent="0.2"/>
    <row r="7357" ht="12.75" customHeight="1" x14ac:dyDescent="0.2"/>
    <row r="7358" ht="12.75" customHeight="1" x14ac:dyDescent="0.2"/>
    <row r="7359" ht="12.75" customHeight="1" x14ac:dyDescent="0.2"/>
    <row r="7360" ht="12.75" customHeight="1" x14ac:dyDescent="0.2"/>
    <row r="7361" ht="12.75" customHeight="1" x14ac:dyDescent="0.2"/>
    <row r="7362" ht="12.75" customHeight="1" x14ac:dyDescent="0.2"/>
    <row r="7363" ht="12.75" customHeight="1" x14ac:dyDescent="0.2"/>
    <row r="7364" ht="12.75" customHeight="1" x14ac:dyDescent="0.2"/>
    <row r="7365" ht="12.75" customHeight="1" x14ac:dyDescent="0.2"/>
    <row r="7366" ht="12.75" customHeight="1" x14ac:dyDescent="0.2"/>
    <row r="7367" ht="12.75" customHeight="1" x14ac:dyDescent="0.2"/>
    <row r="7368" ht="12.75" customHeight="1" x14ac:dyDescent="0.2"/>
    <row r="7369" ht="12.75" customHeight="1" x14ac:dyDescent="0.2"/>
    <row r="7370" ht="12.75" customHeight="1" x14ac:dyDescent="0.2"/>
    <row r="7371" ht="12.75" customHeight="1" x14ac:dyDescent="0.2"/>
    <row r="7372" ht="12.75" customHeight="1" x14ac:dyDescent="0.2"/>
    <row r="7373" ht="12.75" customHeight="1" x14ac:dyDescent="0.2"/>
    <row r="7374" ht="12.75" customHeight="1" x14ac:dyDescent="0.2"/>
    <row r="7375" ht="12.75" customHeight="1" x14ac:dyDescent="0.2"/>
    <row r="7376" ht="12.75" customHeight="1" x14ac:dyDescent="0.2"/>
    <row r="7377" ht="12.75" customHeight="1" x14ac:dyDescent="0.2"/>
    <row r="7378" ht="12.75" customHeight="1" x14ac:dyDescent="0.2"/>
    <row r="7379" ht="12.75" customHeight="1" x14ac:dyDescent="0.2"/>
    <row r="7380" ht="12.75" customHeight="1" x14ac:dyDescent="0.2"/>
    <row r="7381" ht="12.75" customHeight="1" x14ac:dyDescent="0.2"/>
    <row r="7382" ht="12.75" customHeight="1" x14ac:dyDescent="0.2"/>
    <row r="7383" ht="12.75" customHeight="1" x14ac:dyDescent="0.2"/>
    <row r="7384" ht="12.75" customHeight="1" x14ac:dyDescent="0.2"/>
    <row r="7385" ht="12.75" customHeight="1" x14ac:dyDescent="0.2"/>
    <row r="7386" ht="12.75" customHeight="1" x14ac:dyDescent="0.2"/>
    <row r="7387" ht="12.75" customHeight="1" x14ac:dyDescent="0.2"/>
    <row r="7388" ht="12.75" customHeight="1" x14ac:dyDescent="0.2"/>
    <row r="7389" ht="12.75" customHeight="1" x14ac:dyDescent="0.2"/>
    <row r="7390" ht="12.75" customHeight="1" x14ac:dyDescent="0.2"/>
    <row r="7391" ht="12.75" customHeight="1" x14ac:dyDescent="0.2"/>
    <row r="7392" ht="12.75" customHeight="1" x14ac:dyDescent="0.2"/>
    <row r="7393" ht="12.75" customHeight="1" x14ac:dyDescent="0.2"/>
    <row r="7394" ht="12.75" customHeight="1" x14ac:dyDescent="0.2"/>
    <row r="7395" ht="12.75" customHeight="1" x14ac:dyDescent="0.2"/>
    <row r="7396" ht="12.75" customHeight="1" x14ac:dyDescent="0.2"/>
    <row r="7397" ht="12.75" customHeight="1" x14ac:dyDescent="0.2"/>
    <row r="7398" ht="12.75" customHeight="1" x14ac:dyDescent="0.2"/>
    <row r="7399" ht="12.75" customHeight="1" x14ac:dyDescent="0.2"/>
    <row r="7400" ht="12.75" customHeight="1" x14ac:dyDescent="0.2"/>
    <row r="7401" ht="12.75" customHeight="1" x14ac:dyDescent="0.2"/>
    <row r="7402" ht="12.75" customHeight="1" x14ac:dyDescent="0.2"/>
    <row r="7403" ht="12.75" customHeight="1" x14ac:dyDescent="0.2"/>
    <row r="7404" ht="12.75" customHeight="1" x14ac:dyDescent="0.2"/>
    <row r="7405" ht="12.75" customHeight="1" x14ac:dyDescent="0.2"/>
    <row r="7406" ht="12.75" customHeight="1" x14ac:dyDescent="0.2"/>
    <row r="7407" ht="12.75" customHeight="1" x14ac:dyDescent="0.2"/>
    <row r="7408" ht="12.75" customHeight="1" x14ac:dyDescent="0.2"/>
    <row r="7409" ht="12.75" customHeight="1" x14ac:dyDescent="0.2"/>
    <row r="7410" ht="12.75" customHeight="1" x14ac:dyDescent="0.2"/>
    <row r="7411" ht="12.75" customHeight="1" x14ac:dyDescent="0.2"/>
    <row r="7412" ht="12.75" customHeight="1" x14ac:dyDescent="0.2"/>
    <row r="7413" ht="12.75" customHeight="1" x14ac:dyDescent="0.2"/>
    <row r="7414" ht="12.75" customHeight="1" x14ac:dyDescent="0.2"/>
    <row r="7415" ht="12.75" customHeight="1" x14ac:dyDescent="0.2"/>
    <row r="7416" ht="12.75" customHeight="1" x14ac:dyDescent="0.2"/>
    <row r="7417" ht="12.75" customHeight="1" x14ac:dyDescent="0.2"/>
    <row r="7418" ht="12.75" customHeight="1" x14ac:dyDescent="0.2"/>
    <row r="7419" ht="12.75" customHeight="1" x14ac:dyDescent="0.2"/>
    <row r="7420" ht="12.75" customHeight="1" x14ac:dyDescent="0.2"/>
    <row r="7421" ht="12.75" customHeight="1" x14ac:dyDescent="0.2"/>
    <row r="7422" ht="12.75" customHeight="1" x14ac:dyDescent="0.2"/>
    <row r="7423" ht="12.75" customHeight="1" x14ac:dyDescent="0.2"/>
    <row r="7424" ht="12.75" customHeight="1" x14ac:dyDescent="0.2"/>
    <row r="7425" ht="12.75" customHeight="1" x14ac:dyDescent="0.2"/>
    <row r="7426" ht="12.75" customHeight="1" x14ac:dyDescent="0.2"/>
    <row r="7427" ht="12.75" customHeight="1" x14ac:dyDescent="0.2"/>
    <row r="7428" ht="12.75" customHeight="1" x14ac:dyDescent="0.2"/>
    <row r="7429" ht="12.75" customHeight="1" x14ac:dyDescent="0.2"/>
    <row r="7430" ht="12.75" customHeight="1" x14ac:dyDescent="0.2"/>
    <row r="7431" ht="12.75" customHeight="1" x14ac:dyDescent="0.2"/>
    <row r="7432" ht="12.75" customHeight="1" x14ac:dyDescent="0.2"/>
    <row r="7433" ht="12.75" customHeight="1" x14ac:dyDescent="0.2"/>
    <row r="7434" ht="12.75" customHeight="1" x14ac:dyDescent="0.2"/>
    <row r="7435" ht="12.75" customHeight="1" x14ac:dyDescent="0.2"/>
    <row r="7436" ht="12.75" customHeight="1" x14ac:dyDescent="0.2"/>
    <row r="7437" ht="12.75" customHeight="1" x14ac:dyDescent="0.2"/>
    <row r="7438" ht="12.75" customHeight="1" x14ac:dyDescent="0.2"/>
    <row r="7439" ht="12.75" customHeight="1" x14ac:dyDescent="0.2"/>
    <row r="7440" ht="12.75" customHeight="1" x14ac:dyDescent="0.2"/>
    <row r="7441" ht="12.75" customHeight="1" x14ac:dyDescent="0.2"/>
    <row r="7442" ht="12.75" customHeight="1" x14ac:dyDescent="0.2"/>
    <row r="7443" ht="12.75" customHeight="1" x14ac:dyDescent="0.2"/>
    <row r="7444" ht="12.75" customHeight="1" x14ac:dyDescent="0.2"/>
    <row r="7445" ht="12.75" customHeight="1" x14ac:dyDescent="0.2"/>
    <row r="7446" ht="12.75" customHeight="1" x14ac:dyDescent="0.2"/>
    <row r="7447" ht="12.75" customHeight="1" x14ac:dyDescent="0.2"/>
    <row r="7448" ht="12.75" customHeight="1" x14ac:dyDescent="0.2"/>
    <row r="7449" ht="12.75" customHeight="1" x14ac:dyDescent="0.2"/>
    <row r="7450" ht="12.75" customHeight="1" x14ac:dyDescent="0.2"/>
    <row r="7451" ht="12.75" customHeight="1" x14ac:dyDescent="0.2"/>
    <row r="7452" ht="12.75" customHeight="1" x14ac:dyDescent="0.2"/>
    <row r="7453" ht="12.75" customHeight="1" x14ac:dyDescent="0.2"/>
    <row r="7454" ht="12.75" customHeight="1" x14ac:dyDescent="0.2"/>
    <row r="7455" ht="12.75" customHeight="1" x14ac:dyDescent="0.2"/>
    <row r="7456" ht="12.75" customHeight="1" x14ac:dyDescent="0.2"/>
    <row r="7457" ht="12.75" customHeight="1" x14ac:dyDescent="0.2"/>
    <row r="7458" ht="12.75" customHeight="1" x14ac:dyDescent="0.2"/>
    <row r="7459" ht="12.75" customHeight="1" x14ac:dyDescent="0.2"/>
    <row r="7460" ht="12.75" customHeight="1" x14ac:dyDescent="0.2"/>
    <row r="7461" ht="12.75" customHeight="1" x14ac:dyDescent="0.2"/>
    <row r="7462" ht="12.75" customHeight="1" x14ac:dyDescent="0.2"/>
    <row r="7463" ht="12.75" customHeight="1" x14ac:dyDescent="0.2"/>
    <row r="7464" ht="12.75" customHeight="1" x14ac:dyDescent="0.2"/>
    <row r="7465" ht="12.75" customHeight="1" x14ac:dyDescent="0.2"/>
    <row r="7466" ht="12.75" customHeight="1" x14ac:dyDescent="0.2"/>
    <row r="7467" ht="12.75" customHeight="1" x14ac:dyDescent="0.2"/>
    <row r="7468" ht="12.75" customHeight="1" x14ac:dyDescent="0.2"/>
    <row r="7469" ht="12.75" customHeight="1" x14ac:dyDescent="0.2"/>
    <row r="7470" ht="12.75" customHeight="1" x14ac:dyDescent="0.2"/>
    <row r="7471" ht="12.75" customHeight="1" x14ac:dyDescent="0.2"/>
    <row r="7472" ht="12.75" customHeight="1" x14ac:dyDescent="0.2"/>
    <row r="7473" ht="12.75" customHeight="1" x14ac:dyDescent="0.2"/>
    <row r="7474" ht="12.75" customHeight="1" x14ac:dyDescent="0.2"/>
    <row r="7475" ht="12.75" customHeight="1" x14ac:dyDescent="0.2"/>
    <row r="7476" ht="12.75" customHeight="1" x14ac:dyDescent="0.2"/>
    <row r="7477" ht="12.75" customHeight="1" x14ac:dyDescent="0.2"/>
    <row r="7478" ht="12.75" customHeight="1" x14ac:dyDescent="0.2"/>
    <row r="7479" ht="12.75" customHeight="1" x14ac:dyDescent="0.2"/>
    <row r="7480" ht="12.75" customHeight="1" x14ac:dyDescent="0.2"/>
    <row r="7481" ht="12.75" customHeight="1" x14ac:dyDescent="0.2"/>
    <row r="7482" ht="12.75" customHeight="1" x14ac:dyDescent="0.2"/>
    <row r="7483" ht="12.75" customHeight="1" x14ac:dyDescent="0.2"/>
    <row r="7484" ht="12.75" customHeight="1" x14ac:dyDescent="0.2"/>
    <row r="7485" ht="12.75" customHeight="1" x14ac:dyDescent="0.2"/>
    <row r="7486" ht="12.75" customHeight="1" x14ac:dyDescent="0.2"/>
    <row r="7487" ht="12.75" customHeight="1" x14ac:dyDescent="0.2"/>
    <row r="7488" ht="12.75" customHeight="1" x14ac:dyDescent="0.2"/>
    <row r="7489" ht="12.75" customHeight="1" x14ac:dyDescent="0.2"/>
    <row r="7490" ht="12.75" customHeight="1" x14ac:dyDescent="0.2"/>
    <row r="7491" ht="12.75" customHeight="1" x14ac:dyDescent="0.2"/>
    <row r="7492" ht="12.75" customHeight="1" x14ac:dyDescent="0.2"/>
    <row r="7493" ht="12.75" customHeight="1" x14ac:dyDescent="0.2"/>
    <row r="7494" ht="12.75" customHeight="1" x14ac:dyDescent="0.2"/>
    <row r="7495" ht="12.75" customHeight="1" x14ac:dyDescent="0.2"/>
    <row r="7496" ht="12.75" customHeight="1" x14ac:dyDescent="0.2"/>
    <row r="7497" ht="12.75" customHeight="1" x14ac:dyDescent="0.2"/>
    <row r="7498" ht="12.75" customHeight="1" x14ac:dyDescent="0.2"/>
    <row r="7499" ht="12.75" customHeight="1" x14ac:dyDescent="0.2"/>
    <row r="7500" ht="12.75" customHeight="1" x14ac:dyDescent="0.2"/>
    <row r="7501" ht="12.75" customHeight="1" x14ac:dyDescent="0.2"/>
    <row r="7502" ht="12.75" customHeight="1" x14ac:dyDescent="0.2"/>
    <row r="7503" ht="12.75" customHeight="1" x14ac:dyDescent="0.2"/>
    <row r="7504" ht="12.75" customHeight="1" x14ac:dyDescent="0.2"/>
    <row r="7505" ht="12.75" customHeight="1" x14ac:dyDescent="0.2"/>
    <row r="7506" ht="12.75" customHeight="1" x14ac:dyDescent="0.2"/>
    <row r="7507" ht="12.75" customHeight="1" x14ac:dyDescent="0.2"/>
    <row r="7508" ht="12.75" customHeight="1" x14ac:dyDescent="0.2"/>
    <row r="7509" ht="12.75" customHeight="1" x14ac:dyDescent="0.2"/>
    <row r="7510" ht="12.75" customHeight="1" x14ac:dyDescent="0.2"/>
    <row r="7511" ht="12.75" customHeight="1" x14ac:dyDescent="0.2"/>
    <row r="7512" ht="12.75" customHeight="1" x14ac:dyDescent="0.2"/>
    <row r="7513" ht="12.75" customHeight="1" x14ac:dyDescent="0.2"/>
    <row r="7514" ht="12.75" customHeight="1" x14ac:dyDescent="0.2"/>
    <row r="7515" ht="12.75" customHeight="1" x14ac:dyDescent="0.2"/>
    <row r="7516" ht="12.75" customHeight="1" x14ac:dyDescent="0.2"/>
    <row r="7517" ht="12.75" customHeight="1" x14ac:dyDescent="0.2"/>
    <row r="7518" ht="12.75" customHeight="1" x14ac:dyDescent="0.2"/>
    <row r="7519" ht="12.75" customHeight="1" x14ac:dyDescent="0.2"/>
    <row r="7520" ht="12.75" customHeight="1" x14ac:dyDescent="0.2"/>
    <row r="7521" ht="12.75" customHeight="1" x14ac:dyDescent="0.2"/>
    <row r="7522" ht="12.75" customHeight="1" x14ac:dyDescent="0.2"/>
    <row r="7523" ht="12.75" customHeight="1" x14ac:dyDescent="0.2"/>
    <row r="7524" ht="12.75" customHeight="1" x14ac:dyDescent="0.2"/>
    <row r="7525" ht="12.75" customHeight="1" x14ac:dyDescent="0.2"/>
    <row r="7526" ht="12.75" customHeight="1" x14ac:dyDescent="0.2"/>
    <row r="7527" ht="12.75" customHeight="1" x14ac:dyDescent="0.2"/>
    <row r="7528" ht="12.75" customHeight="1" x14ac:dyDescent="0.2"/>
    <row r="7529" ht="12.75" customHeight="1" x14ac:dyDescent="0.2"/>
    <row r="7530" ht="12.75" customHeight="1" x14ac:dyDescent="0.2"/>
    <row r="7531" ht="12.75" customHeight="1" x14ac:dyDescent="0.2"/>
    <row r="7532" ht="12.75" customHeight="1" x14ac:dyDescent="0.2"/>
    <row r="7533" ht="12.75" customHeight="1" x14ac:dyDescent="0.2"/>
    <row r="7534" ht="12.75" customHeight="1" x14ac:dyDescent="0.2"/>
    <row r="7535" ht="12.75" customHeight="1" x14ac:dyDescent="0.2"/>
    <row r="7536" ht="12.75" customHeight="1" x14ac:dyDescent="0.2"/>
    <row r="7537" ht="12.75" customHeight="1" x14ac:dyDescent="0.2"/>
    <row r="7538" ht="12.75" customHeight="1" x14ac:dyDescent="0.2"/>
    <row r="7539" ht="12.75" customHeight="1" x14ac:dyDescent="0.2"/>
    <row r="7540" ht="12.75" customHeight="1" x14ac:dyDescent="0.2"/>
    <row r="7541" ht="12.75" customHeight="1" x14ac:dyDescent="0.2"/>
    <row r="7542" ht="12.75" customHeight="1" x14ac:dyDescent="0.2"/>
    <row r="7543" ht="12.75" customHeight="1" x14ac:dyDescent="0.2"/>
    <row r="7544" ht="12.75" customHeight="1" x14ac:dyDescent="0.2"/>
    <row r="7545" ht="12.75" customHeight="1" x14ac:dyDescent="0.2"/>
    <row r="7546" ht="12.75" customHeight="1" x14ac:dyDescent="0.2"/>
    <row r="7547" ht="12.75" customHeight="1" x14ac:dyDescent="0.2"/>
    <row r="7548" ht="12.75" customHeight="1" x14ac:dyDescent="0.2"/>
    <row r="7549" ht="12.75" customHeight="1" x14ac:dyDescent="0.2"/>
    <row r="7550" ht="12.75" customHeight="1" x14ac:dyDescent="0.2"/>
    <row r="7551" ht="12.75" customHeight="1" x14ac:dyDescent="0.2"/>
    <row r="7552" ht="12.75" customHeight="1" x14ac:dyDescent="0.2"/>
    <row r="7553" ht="12.75" customHeight="1" x14ac:dyDescent="0.2"/>
    <row r="7554" ht="12.75" customHeight="1" x14ac:dyDescent="0.2"/>
    <row r="7555" ht="12.75" customHeight="1" x14ac:dyDescent="0.2"/>
    <row r="7556" ht="12.75" customHeight="1" x14ac:dyDescent="0.2"/>
    <row r="7557" ht="12.75" customHeight="1" x14ac:dyDescent="0.2"/>
    <row r="7558" ht="12.75" customHeight="1" x14ac:dyDescent="0.2"/>
    <row r="7559" ht="12.75" customHeight="1" x14ac:dyDescent="0.2"/>
    <row r="7560" ht="12.75" customHeight="1" x14ac:dyDescent="0.2"/>
    <row r="7561" ht="12.75" customHeight="1" x14ac:dyDescent="0.2"/>
    <row r="7562" ht="12.75" customHeight="1" x14ac:dyDescent="0.2"/>
    <row r="7563" ht="12.75" customHeight="1" x14ac:dyDescent="0.2"/>
    <row r="7564" ht="12.75" customHeight="1" x14ac:dyDescent="0.2"/>
    <row r="7565" ht="12.75" customHeight="1" x14ac:dyDescent="0.2"/>
    <row r="7566" ht="12.75" customHeight="1" x14ac:dyDescent="0.2"/>
    <row r="7567" ht="12.75" customHeight="1" x14ac:dyDescent="0.2"/>
    <row r="7568" ht="12.75" customHeight="1" x14ac:dyDescent="0.2"/>
    <row r="7569" ht="12.75" customHeight="1" x14ac:dyDescent="0.2"/>
    <row r="7570" ht="12.75" customHeight="1" x14ac:dyDescent="0.2"/>
    <row r="7571" ht="12.75" customHeight="1" x14ac:dyDescent="0.2"/>
    <row r="7572" ht="12.75" customHeight="1" x14ac:dyDescent="0.2"/>
    <row r="7573" ht="12.75" customHeight="1" x14ac:dyDescent="0.2"/>
    <row r="7574" ht="12.75" customHeight="1" x14ac:dyDescent="0.2"/>
    <row r="7575" ht="12.75" customHeight="1" x14ac:dyDescent="0.2"/>
    <row r="7576" ht="12.75" customHeight="1" x14ac:dyDescent="0.2"/>
    <row r="7577" ht="12.75" customHeight="1" x14ac:dyDescent="0.2"/>
    <row r="7578" ht="12.75" customHeight="1" x14ac:dyDescent="0.2"/>
    <row r="7579" ht="12.75" customHeight="1" x14ac:dyDescent="0.2"/>
    <row r="7580" ht="12.75" customHeight="1" x14ac:dyDescent="0.2"/>
    <row r="7581" ht="12.75" customHeight="1" x14ac:dyDescent="0.2"/>
    <row r="7582" ht="12.75" customHeight="1" x14ac:dyDescent="0.2"/>
    <row r="7583" ht="12.75" customHeight="1" x14ac:dyDescent="0.2"/>
    <row r="7584" ht="12.75" customHeight="1" x14ac:dyDescent="0.2"/>
    <row r="7585" ht="12.75" customHeight="1" x14ac:dyDescent="0.2"/>
    <row r="7586" ht="12.75" customHeight="1" x14ac:dyDescent="0.2"/>
    <row r="7587" ht="12.75" customHeight="1" x14ac:dyDescent="0.2"/>
    <row r="7588" ht="12.75" customHeight="1" x14ac:dyDescent="0.2"/>
    <row r="7589" ht="12.75" customHeight="1" x14ac:dyDescent="0.2"/>
    <row r="7590" ht="12.75" customHeight="1" x14ac:dyDescent="0.2"/>
    <row r="7591" ht="12.75" customHeight="1" x14ac:dyDescent="0.2"/>
    <row r="7592" ht="12.75" customHeight="1" x14ac:dyDescent="0.2"/>
    <row r="7593" ht="12.75" customHeight="1" x14ac:dyDescent="0.2"/>
    <row r="7594" ht="12.75" customHeight="1" x14ac:dyDescent="0.2"/>
    <row r="7595" ht="12.75" customHeight="1" x14ac:dyDescent="0.2"/>
    <row r="7596" ht="12.75" customHeight="1" x14ac:dyDescent="0.2"/>
    <row r="7597" ht="12.75" customHeight="1" x14ac:dyDescent="0.2"/>
    <row r="7598" ht="12.75" customHeight="1" x14ac:dyDescent="0.2"/>
    <row r="7599" ht="12.75" customHeight="1" x14ac:dyDescent="0.2"/>
    <row r="7600" ht="12.75" customHeight="1" x14ac:dyDescent="0.2"/>
    <row r="7601" ht="12.75" customHeight="1" x14ac:dyDescent="0.2"/>
    <row r="7602" ht="12.75" customHeight="1" x14ac:dyDescent="0.2"/>
    <row r="7603" ht="12.75" customHeight="1" x14ac:dyDescent="0.2"/>
    <row r="7604" ht="12.75" customHeight="1" x14ac:dyDescent="0.2"/>
    <row r="7605" ht="12.75" customHeight="1" x14ac:dyDescent="0.2"/>
    <row r="7606" ht="12.75" customHeight="1" x14ac:dyDescent="0.2"/>
    <row r="7607" ht="12.75" customHeight="1" x14ac:dyDescent="0.2"/>
    <row r="7608" ht="12.75" customHeight="1" x14ac:dyDescent="0.2"/>
    <row r="7609" ht="12.75" customHeight="1" x14ac:dyDescent="0.2"/>
    <row r="7610" ht="12.75" customHeight="1" x14ac:dyDescent="0.2"/>
    <row r="7611" ht="12.75" customHeight="1" x14ac:dyDescent="0.2"/>
    <row r="7612" ht="12.75" customHeight="1" x14ac:dyDescent="0.2"/>
    <row r="7613" ht="12.75" customHeight="1" x14ac:dyDescent="0.2"/>
    <row r="7614" ht="12.75" customHeight="1" x14ac:dyDescent="0.2"/>
    <row r="7615" ht="12.75" customHeight="1" x14ac:dyDescent="0.2"/>
    <row r="7616" ht="12.75" customHeight="1" x14ac:dyDescent="0.2"/>
    <row r="7617" ht="12.75" customHeight="1" x14ac:dyDescent="0.2"/>
    <row r="7618" ht="12.75" customHeight="1" x14ac:dyDescent="0.2"/>
    <row r="7619" ht="12.75" customHeight="1" x14ac:dyDescent="0.2"/>
    <row r="7620" ht="12.75" customHeight="1" x14ac:dyDescent="0.2"/>
    <row r="7621" ht="12.75" customHeight="1" x14ac:dyDescent="0.2"/>
    <row r="7622" ht="12.75" customHeight="1" x14ac:dyDescent="0.2"/>
    <row r="7623" ht="12.75" customHeight="1" x14ac:dyDescent="0.2"/>
    <row r="7624" ht="12.75" customHeight="1" x14ac:dyDescent="0.2"/>
    <row r="7625" ht="12.75" customHeight="1" x14ac:dyDescent="0.2"/>
    <row r="7626" ht="12.75" customHeight="1" x14ac:dyDescent="0.2"/>
    <row r="7627" ht="12.75" customHeight="1" x14ac:dyDescent="0.2"/>
    <row r="7628" ht="12.75" customHeight="1" x14ac:dyDescent="0.2"/>
    <row r="7629" ht="12.75" customHeight="1" x14ac:dyDescent="0.2"/>
    <row r="7630" ht="12.75" customHeight="1" x14ac:dyDescent="0.2"/>
    <row r="7631" ht="12.75" customHeight="1" x14ac:dyDescent="0.2"/>
    <row r="7632" ht="12.75" customHeight="1" x14ac:dyDescent="0.2"/>
    <row r="7633" ht="12.75" customHeight="1" x14ac:dyDescent="0.2"/>
    <row r="7634" ht="12.75" customHeight="1" x14ac:dyDescent="0.2"/>
    <row r="7635" ht="12.75" customHeight="1" x14ac:dyDescent="0.2"/>
    <row r="7636" ht="12.75" customHeight="1" x14ac:dyDescent="0.2"/>
    <row r="7637" ht="12.75" customHeight="1" x14ac:dyDescent="0.2"/>
    <row r="7638" ht="12.75" customHeight="1" x14ac:dyDescent="0.2"/>
    <row r="7639" ht="12.75" customHeight="1" x14ac:dyDescent="0.2"/>
    <row r="7640" ht="12.75" customHeight="1" x14ac:dyDescent="0.2"/>
    <row r="7641" ht="12.75" customHeight="1" x14ac:dyDescent="0.2"/>
    <row r="7642" ht="12.75" customHeight="1" x14ac:dyDescent="0.2"/>
    <row r="7643" ht="12.75" customHeight="1" x14ac:dyDescent="0.2"/>
    <row r="7644" ht="12.75" customHeight="1" x14ac:dyDescent="0.2"/>
    <row r="7645" ht="12.75" customHeight="1" x14ac:dyDescent="0.2"/>
    <row r="7646" ht="12.75" customHeight="1" x14ac:dyDescent="0.2"/>
    <row r="7647" ht="12.75" customHeight="1" x14ac:dyDescent="0.2"/>
    <row r="7648" ht="12.75" customHeight="1" x14ac:dyDescent="0.2"/>
    <row r="7649" ht="12.75" customHeight="1" x14ac:dyDescent="0.2"/>
    <row r="7650" ht="12.75" customHeight="1" x14ac:dyDescent="0.2"/>
    <row r="7651" ht="12.75" customHeight="1" x14ac:dyDescent="0.2"/>
    <row r="7652" ht="12.75" customHeight="1" x14ac:dyDescent="0.2"/>
    <row r="7653" ht="12.75" customHeight="1" x14ac:dyDescent="0.2"/>
    <row r="7654" ht="12.75" customHeight="1" x14ac:dyDescent="0.2"/>
    <row r="7655" ht="12.75" customHeight="1" x14ac:dyDescent="0.2"/>
    <row r="7656" ht="12.75" customHeight="1" x14ac:dyDescent="0.2"/>
    <row r="7657" ht="12.75" customHeight="1" x14ac:dyDescent="0.2"/>
    <row r="7658" ht="12.75" customHeight="1" x14ac:dyDescent="0.2"/>
    <row r="7659" ht="12.75" customHeight="1" x14ac:dyDescent="0.2"/>
    <row r="7660" ht="12.75" customHeight="1" x14ac:dyDescent="0.2"/>
    <row r="7661" ht="12.75" customHeight="1" x14ac:dyDescent="0.2"/>
    <row r="7662" ht="12.75" customHeight="1" x14ac:dyDescent="0.2"/>
    <row r="7663" ht="12.75" customHeight="1" x14ac:dyDescent="0.2"/>
    <row r="7664" ht="12.75" customHeight="1" x14ac:dyDescent="0.2"/>
    <row r="7665" ht="12.75" customHeight="1" x14ac:dyDescent="0.2"/>
    <row r="7666" ht="12.75" customHeight="1" x14ac:dyDescent="0.2"/>
    <row r="7667" ht="12.75" customHeight="1" x14ac:dyDescent="0.2"/>
    <row r="7668" ht="12.75" customHeight="1" x14ac:dyDescent="0.2"/>
    <row r="7669" ht="12.75" customHeight="1" x14ac:dyDescent="0.2"/>
    <row r="7670" ht="12.75" customHeight="1" x14ac:dyDescent="0.2"/>
    <row r="7671" ht="12.75" customHeight="1" x14ac:dyDescent="0.2"/>
    <row r="7672" ht="12.75" customHeight="1" x14ac:dyDescent="0.2"/>
    <row r="7673" ht="12.75" customHeight="1" x14ac:dyDescent="0.2"/>
    <row r="7674" ht="12.75" customHeight="1" x14ac:dyDescent="0.2"/>
    <row r="7675" ht="12.75" customHeight="1" x14ac:dyDescent="0.2"/>
    <row r="7676" ht="12.75" customHeight="1" x14ac:dyDescent="0.2"/>
    <row r="7677" ht="12.75" customHeight="1" x14ac:dyDescent="0.2"/>
    <row r="7678" ht="12.75" customHeight="1" x14ac:dyDescent="0.2"/>
    <row r="7679" ht="12.75" customHeight="1" x14ac:dyDescent="0.2"/>
    <row r="7680" ht="12.75" customHeight="1" x14ac:dyDescent="0.2"/>
    <row r="7681" ht="12.75" customHeight="1" x14ac:dyDescent="0.2"/>
    <row r="7682" ht="12.75" customHeight="1" x14ac:dyDescent="0.2"/>
    <row r="7683" ht="12.75" customHeight="1" x14ac:dyDescent="0.2"/>
    <row r="7684" ht="12.75" customHeight="1" x14ac:dyDescent="0.2"/>
    <row r="7685" ht="12.75" customHeight="1" x14ac:dyDescent="0.2"/>
    <row r="7686" ht="12.75" customHeight="1" x14ac:dyDescent="0.2"/>
    <row r="7687" ht="12.75" customHeight="1" x14ac:dyDescent="0.2"/>
    <row r="7688" ht="12.75" customHeight="1" x14ac:dyDescent="0.2"/>
    <row r="7689" ht="12.75" customHeight="1" x14ac:dyDescent="0.2"/>
    <row r="7690" ht="12.75" customHeight="1" x14ac:dyDescent="0.2"/>
    <row r="7691" ht="12.75" customHeight="1" x14ac:dyDescent="0.2"/>
    <row r="7692" ht="12.75" customHeight="1" x14ac:dyDescent="0.2"/>
    <row r="7693" ht="12.75" customHeight="1" x14ac:dyDescent="0.2"/>
    <row r="7694" ht="12.75" customHeight="1" x14ac:dyDescent="0.2"/>
    <row r="7695" ht="12.75" customHeight="1" x14ac:dyDescent="0.2"/>
    <row r="7696" ht="12.75" customHeight="1" x14ac:dyDescent="0.2"/>
    <row r="7697" ht="12.75" customHeight="1" x14ac:dyDescent="0.2"/>
    <row r="7698" ht="12.75" customHeight="1" x14ac:dyDescent="0.2"/>
    <row r="7699" ht="12.75" customHeight="1" x14ac:dyDescent="0.2"/>
    <row r="7700" ht="12.75" customHeight="1" x14ac:dyDescent="0.2"/>
    <row r="7701" ht="12.75" customHeight="1" x14ac:dyDescent="0.2"/>
    <row r="7702" ht="12.75" customHeight="1" x14ac:dyDescent="0.2"/>
    <row r="7703" ht="12.75" customHeight="1" x14ac:dyDescent="0.2"/>
    <row r="7704" ht="12.75" customHeight="1" x14ac:dyDescent="0.2"/>
    <row r="7705" ht="12.75" customHeight="1" x14ac:dyDescent="0.2"/>
    <row r="7706" ht="12.75" customHeight="1" x14ac:dyDescent="0.2"/>
    <row r="7707" ht="12.75" customHeight="1" x14ac:dyDescent="0.2"/>
    <row r="7708" ht="12.75" customHeight="1" x14ac:dyDescent="0.2"/>
    <row r="7709" ht="12.75" customHeight="1" x14ac:dyDescent="0.2"/>
    <row r="7710" ht="12.75" customHeight="1" x14ac:dyDescent="0.2"/>
    <row r="7711" ht="12.75" customHeight="1" x14ac:dyDescent="0.2"/>
    <row r="7712" ht="12.75" customHeight="1" x14ac:dyDescent="0.2"/>
    <row r="7713" ht="12.75" customHeight="1" x14ac:dyDescent="0.2"/>
    <row r="7714" ht="12.75" customHeight="1" x14ac:dyDescent="0.2"/>
    <row r="7715" ht="12.75" customHeight="1" x14ac:dyDescent="0.2"/>
    <row r="7716" ht="12.75" customHeight="1" x14ac:dyDescent="0.2"/>
    <row r="7717" ht="12.75" customHeight="1" x14ac:dyDescent="0.2"/>
    <row r="7718" ht="12.75" customHeight="1" x14ac:dyDescent="0.2"/>
    <row r="7719" ht="12.75" customHeight="1" x14ac:dyDescent="0.2"/>
    <row r="7720" ht="12.75" customHeight="1" x14ac:dyDescent="0.2"/>
    <row r="7721" ht="12.75" customHeight="1" x14ac:dyDescent="0.2"/>
    <row r="7722" ht="12.75" customHeight="1" x14ac:dyDescent="0.2"/>
    <row r="7723" ht="12.75" customHeight="1" x14ac:dyDescent="0.2"/>
    <row r="7724" ht="12.75" customHeight="1" x14ac:dyDescent="0.2"/>
    <row r="7725" ht="12.75" customHeight="1" x14ac:dyDescent="0.2"/>
    <row r="7726" ht="12.75" customHeight="1" x14ac:dyDescent="0.2"/>
    <row r="7727" ht="12.75" customHeight="1" x14ac:dyDescent="0.2"/>
    <row r="7728" ht="12.75" customHeight="1" x14ac:dyDescent="0.2"/>
    <row r="7729" ht="12.75" customHeight="1" x14ac:dyDescent="0.2"/>
    <row r="7730" ht="12.75" customHeight="1" x14ac:dyDescent="0.2"/>
    <row r="7731" ht="12.75" customHeight="1" x14ac:dyDescent="0.2"/>
    <row r="7732" ht="12.75" customHeight="1" x14ac:dyDescent="0.2"/>
    <row r="7733" ht="12.75" customHeight="1" x14ac:dyDescent="0.2"/>
    <row r="7734" ht="12.75" customHeight="1" x14ac:dyDescent="0.2"/>
    <row r="7735" ht="12.75" customHeight="1" x14ac:dyDescent="0.2"/>
    <row r="7736" ht="12.75" customHeight="1" x14ac:dyDescent="0.2"/>
    <row r="7737" ht="12.75" customHeight="1" x14ac:dyDescent="0.2"/>
    <row r="7738" ht="12.75" customHeight="1" x14ac:dyDescent="0.2"/>
    <row r="7739" ht="12.75" customHeight="1" x14ac:dyDescent="0.2"/>
    <row r="7740" ht="12.75" customHeight="1" x14ac:dyDescent="0.2"/>
    <row r="7741" ht="12.75" customHeight="1" x14ac:dyDescent="0.2"/>
    <row r="7742" ht="12.75" customHeight="1" x14ac:dyDescent="0.2"/>
    <row r="7743" ht="12.75" customHeight="1" x14ac:dyDescent="0.2"/>
    <row r="7744" ht="12.75" customHeight="1" x14ac:dyDescent="0.2"/>
    <row r="7745" ht="12.75" customHeight="1" x14ac:dyDescent="0.2"/>
    <row r="7746" ht="12.75" customHeight="1" x14ac:dyDescent="0.2"/>
    <row r="7747" ht="12.75" customHeight="1" x14ac:dyDescent="0.2"/>
    <row r="7748" ht="12.75" customHeight="1" x14ac:dyDescent="0.2"/>
    <row r="7749" ht="12.75" customHeight="1" x14ac:dyDescent="0.2"/>
    <row r="7750" ht="12.75" customHeight="1" x14ac:dyDescent="0.2"/>
    <row r="7751" ht="12.75" customHeight="1" x14ac:dyDescent="0.2"/>
    <row r="7752" ht="12.75" customHeight="1" x14ac:dyDescent="0.2"/>
    <row r="7753" ht="12.75" customHeight="1" x14ac:dyDescent="0.2"/>
    <row r="7754" ht="12.75" customHeight="1" x14ac:dyDescent="0.2"/>
    <row r="7755" ht="12.75" customHeight="1" x14ac:dyDescent="0.2"/>
    <row r="7756" ht="12.75" customHeight="1" x14ac:dyDescent="0.2"/>
    <row r="7757" ht="12.75" customHeight="1" x14ac:dyDescent="0.2"/>
    <row r="7758" ht="12.75" customHeight="1" x14ac:dyDescent="0.2"/>
    <row r="7759" ht="12.75" customHeight="1" x14ac:dyDescent="0.2"/>
    <row r="7760" ht="12.75" customHeight="1" x14ac:dyDescent="0.2"/>
    <row r="7761" ht="12.75" customHeight="1" x14ac:dyDescent="0.2"/>
    <row r="7762" ht="12.75" customHeight="1" x14ac:dyDescent="0.2"/>
    <row r="7763" ht="12.75" customHeight="1" x14ac:dyDescent="0.2"/>
    <row r="7764" ht="12.75" customHeight="1" x14ac:dyDescent="0.2"/>
    <row r="7765" ht="12.75" customHeight="1" x14ac:dyDescent="0.2"/>
    <row r="7766" ht="12.75" customHeight="1" x14ac:dyDescent="0.2"/>
    <row r="7767" ht="12.75" customHeight="1" x14ac:dyDescent="0.2"/>
    <row r="7768" ht="12.75" customHeight="1" x14ac:dyDescent="0.2"/>
    <row r="7769" ht="12.75" customHeight="1" x14ac:dyDescent="0.2"/>
    <row r="7770" ht="12.75" customHeight="1" x14ac:dyDescent="0.2"/>
    <row r="7771" ht="12.75" customHeight="1" x14ac:dyDescent="0.2"/>
    <row r="7772" ht="12.75" customHeight="1" x14ac:dyDescent="0.2"/>
    <row r="7773" ht="12.75" customHeight="1" x14ac:dyDescent="0.2"/>
    <row r="7774" ht="12.75" customHeight="1" x14ac:dyDescent="0.2"/>
    <row r="7775" ht="12.75" customHeight="1" x14ac:dyDescent="0.2"/>
    <row r="7776" ht="12.75" customHeight="1" x14ac:dyDescent="0.2"/>
    <row r="7777" ht="12.75" customHeight="1" x14ac:dyDescent="0.2"/>
    <row r="7778" ht="12.75" customHeight="1" x14ac:dyDescent="0.2"/>
    <row r="7779" ht="12.75" customHeight="1" x14ac:dyDescent="0.2"/>
    <row r="7780" ht="12.75" customHeight="1" x14ac:dyDescent="0.2"/>
    <row r="7781" ht="12.75" customHeight="1" x14ac:dyDescent="0.2"/>
    <row r="7782" ht="12.75" customHeight="1" x14ac:dyDescent="0.2"/>
    <row r="7783" ht="12.75" customHeight="1" x14ac:dyDescent="0.2"/>
    <row r="7784" ht="12.75" customHeight="1" x14ac:dyDescent="0.2"/>
    <row r="7785" ht="12.75" customHeight="1" x14ac:dyDescent="0.2"/>
    <row r="7786" ht="12.75" customHeight="1" x14ac:dyDescent="0.2"/>
    <row r="7787" ht="12.75" customHeight="1" x14ac:dyDescent="0.2"/>
    <row r="7788" ht="12.75" customHeight="1" x14ac:dyDescent="0.2"/>
    <row r="7789" ht="12.75" customHeight="1" x14ac:dyDescent="0.2"/>
    <row r="7790" ht="12.75" customHeight="1" x14ac:dyDescent="0.2"/>
    <row r="7791" ht="12.75" customHeight="1" x14ac:dyDescent="0.2"/>
    <row r="7792" ht="12.75" customHeight="1" x14ac:dyDescent="0.2"/>
    <row r="7793" ht="12.75" customHeight="1" x14ac:dyDescent="0.2"/>
    <row r="7794" ht="12.75" customHeight="1" x14ac:dyDescent="0.2"/>
    <row r="7795" ht="12.75" customHeight="1" x14ac:dyDescent="0.2"/>
    <row r="7796" ht="12.75" customHeight="1" x14ac:dyDescent="0.2"/>
    <row r="7797" ht="12.75" customHeight="1" x14ac:dyDescent="0.2"/>
    <row r="7798" ht="12.75" customHeight="1" x14ac:dyDescent="0.2"/>
    <row r="7799" ht="12.75" customHeight="1" x14ac:dyDescent="0.2"/>
    <row r="7800" ht="12.75" customHeight="1" x14ac:dyDescent="0.2"/>
    <row r="7801" ht="12.75" customHeight="1" x14ac:dyDescent="0.2"/>
    <row r="7802" ht="12.75" customHeight="1" x14ac:dyDescent="0.2"/>
    <row r="7803" ht="12.75" customHeight="1" x14ac:dyDescent="0.2"/>
    <row r="7804" ht="12.75" customHeight="1" x14ac:dyDescent="0.2"/>
    <row r="7805" ht="12.75" customHeight="1" x14ac:dyDescent="0.2"/>
    <row r="7806" ht="12.75" customHeight="1" x14ac:dyDescent="0.2"/>
    <row r="7807" ht="12.75" customHeight="1" x14ac:dyDescent="0.2"/>
    <row r="7808" ht="12.75" customHeight="1" x14ac:dyDescent="0.2"/>
    <row r="7809" ht="12.75" customHeight="1" x14ac:dyDescent="0.2"/>
    <row r="7810" ht="12.75" customHeight="1" x14ac:dyDescent="0.2"/>
    <row r="7811" ht="12.75" customHeight="1" x14ac:dyDescent="0.2"/>
    <row r="7812" ht="12.75" customHeight="1" x14ac:dyDescent="0.2"/>
    <row r="7813" ht="12.75" customHeight="1" x14ac:dyDescent="0.2"/>
    <row r="7814" ht="12.75" customHeight="1" x14ac:dyDescent="0.2"/>
    <row r="7815" ht="12.75" customHeight="1" x14ac:dyDescent="0.2"/>
    <row r="7816" ht="12.75" customHeight="1" x14ac:dyDescent="0.2"/>
    <row r="7817" ht="12.75" customHeight="1" x14ac:dyDescent="0.2"/>
    <row r="7818" ht="12.75" customHeight="1" x14ac:dyDescent="0.2"/>
    <row r="7819" ht="12.75" customHeight="1" x14ac:dyDescent="0.2"/>
    <row r="7820" ht="12.75" customHeight="1" x14ac:dyDescent="0.2"/>
    <row r="7821" ht="12.75" customHeight="1" x14ac:dyDescent="0.2"/>
    <row r="7822" ht="12.75" customHeight="1" x14ac:dyDescent="0.2"/>
    <row r="7823" ht="12.75" customHeight="1" x14ac:dyDescent="0.2"/>
    <row r="7824" ht="12.75" customHeight="1" x14ac:dyDescent="0.2"/>
    <row r="7825" ht="12.75" customHeight="1" x14ac:dyDescent="0.2"/>
    <row r="7826" ht="12.75" customHeight="1" x14ac:dyDescent="0.2"/>
    <row r="7827" ht="12.75" customHeight="1" x14ac:dyDescent="0.2"/>
    <row r="7828" ht="12.75" customHeight="1" x14ac:dyDescent="0.2"/>
    <row r="7829" ht="12.75" customHeight="1" x14ac:dyDescent="0.2"/>
    <row r="7830" ht="12.75" customHeight="1" x14ac:dyDescent="0.2"/>
    <row r="7831" ht="12.75" customHeight="1" x14ac:dyDescent="0.2"/>
    <row r="7832" ht="12.75" customHeight="1" x14ac:dyDescent="0.2"/>
    <row r="7833" ht="12.75" customHeight="1" x14ac:dyDescent="0.2"/>
    <row r="7834" ht="12.75" customHeight="1" x14ac:dyDescent="0.2"/>
    <row r="7835" ht="12.75" customHeight="1" x14ac:dyDescent="0.2"/>
    <row r="7836" ht="12.75" customHeight="1" x14ac:dyDescent="0.2"/>
    <row r="7837" ht="12.75" customHeight="1" x14ac:dyDescent="0.2"/>
    <row r="7838" ht="12.75" customHeight="1" x14ac:dyDescent="0.2"/>
    <row r="7839" ht="12.75" customHeight="1" x14ac:dyDescent="0.2"/>
    <row r="7840" ht="12.75" customHeight="1" x14ac:dyDescent="0.2"/>
    <row r="7841" ht="12.75" customHeight="1" x14ac:dyDescent="0.2"/>
    <row r="7842" ht="12.75" customHeight="1" x14ac:dyDescent="0.2"/>
    <row r="7843" ht="12.75" customHeight="1" x14ac:dyDescent="0.2"/>
    <row r="7844" ht="12.75" customHeight="1" x14ac:dyDescent="0.2"/>
    <row r="7845" ht="12.75" customHeight="1" x14ac:dyDescent="0.2"/>
    <row r="7846" ht="12.75" customHeight="1" x14ac:dyDescent="0.2"/>
    <row r="7847" ht="12.75" customHeight="1" x14ac:dyDescent="0.2"/>
    <row r="7848" ht="12.75" customHeight="1" x14ac:dyDescent="0.2"/>
    <row r="7849" ht="12.75" customHeight="1" x14ac:dyDescent="0.2"/>
    <row r="7850" ht="12.75" customHeight="1" x14ac:dyDescent="0.2"/>
    <row r="7851" ht="12.75" customHeight="1" x14ac:dyDescent="0.2"/>
    <row r="7852" ht="12.75" customHeight="1" x14ac:dyDescent="0.2"/>
    <row r="7853" ht="12.75" customHeight="1" x14ac:dyDescent="0.2"/>
    <row r="7854" ht="12.75" customHeight="1" x14ac:dyDescent="0.2"/>
    <row r="7855" ht="12.75" customHeight="1" x14ac:dyDescent="0.2"/>
    <row r="7856" ht="12.75" customHeight="1" x14ac:dyDescent="0.2"/>
    <row r="7857" ht="12.75" customHeight="1" x14ac:dyDescent="0.2"/>
    <row r="7858" ht="12.75" customHeight="1" x14ac:dyDescent="0.2"/>
    <row r="7859" ht="12.75" customHeight="1" x14ac:dyDescent="0.2"/>
    <row r="7860" ht="12.75" customHeight="1" x14ac:dyDescent="0.2"/>
    <row r="7861" ht="12.75" customHeight="1" x14ac:dyDescent="0.2"/>
    <row r="7862" ht="12.75" customHeight="1" x14ac:dyDescent="0.2"/>
    <row r="7863" ht="12.75" customHeight="1" x14ac:dyDescent="0.2"/>
    <row r="7864" ht="12.75" customHeight="1" x14ac:dyDescent="0.2"/>
    <row r="7865" ht="12.75" customHeight="1" x14ac:dyDescent="0.2"/>
    <row r="7866" ht="12.75" customHeight="1" x14ac:dyDescent="0.2"/>
    <row r="7867" ht="12.75" customHeight="1" x14ac:dyDescent="0.2"/>
    <row r="7868" ht="12.75" customHeight="1" x14ac:dyDescent="0.2"/>
    <row r="7869" ht="12.75" customHeight="1" x14ac:dyDescent="0.2"/>
    <row r="7870" ht="12.75" customHeight="1" x14ac:dyDescent="0.2"/>
    <row r="7871" ht="12.75" customHeight="1" x14ac:dyDescent="0.2"/>
    <row r="7872" ht="12.75" customHeight="1" x14ac:dyDescent="0.2"/>
    <row r="7873" ht="12.75" customHeight="1" x14ac:dyDescent="0.2"/>
    <row r="7874" ht="12.75" customHeight="1" x14ac:dyDescent="0.2"/>
    <row r="7875" ht="12.75" customHeight="1" x14ac:dyDescent="0.2"/>
    <row r="7876" ht="12.75" customHeight="1" x14ac:dyDescent="0.2"/>
    <row r="7877" ht="12.75" customHeight="1" x14ac:dyDescent="0.2"/>
    <row r="7878" ht="12.75" customHeight="1" x14ac:dyDescent="0.2"/>
    <row r="7879" ht="12.75" customHeight="1" x14ac:dyDescent="0.2"/>
    <row r="7880" ht="12.75" customHeight="1" x14ac:dyDescent="0.2"/>
    <row r="7881" ht="12.75" customHeight="1" x14ac:dyDescent="0.2"/>
    <row r="7882" ht="12.75" customHeight="1" x14ac:dyDescent="0.2"/>
    <row r="7883" ht="12.75" customHeight="1" x14ac:dyDescent="0.2"/>
    <row r="7884" ht="12.75" customHeight="1" x14ac:dyDescent="0.2"/>
    <row r="7885" ht="12.75" customHeight="1" x14ac:dyDescent="0.2"/>
    <row r="7886" ht="12.75" customHeight="1" x14ac:dyDescent="0.2"/>
    <row r="7887" ht="12.75" customHeight="1" x14ac:dyDescent="0.2"/>
    <row r="7888" ht="12.75" customHeight="1" x14ac:dyDescent="0.2"/>
    <row r="7889" ht="12.75" customHeight="1" x14ac:dyDescent="0.2"/>
    <row r="7890" ht="12.75" customHeight="1" x14ac:dyDescent="0.2"/>
    <row r="7891" ht="12.75" customHeight="1" x14ac:dyDescent="0.2"/>
    <row r="7892" ht="12.75" customHeight="1" x14ac:dyDescent="0.2"/>
    <row r="7893" ht="12.75" customHeight="1" x14ac:dyDescent="0.2"/>
    <row r="7894" ht="12.75" customHeight="1" x14ac:dyDescent="0.2"/>
    <row r="7895" ht="12.75" customHeight="1" x14ac:dyDescent="0.2"/>
    <row r="7896" ht="12.75" customHeight="1" x14ac:dyDescent="0.2"/>
    <row r="7897" ht="12.75" customHeight="1" x14ac:dyDescent="0.2"/>
    <row r="7898" ht="12.75" customHeight="1" x14ac:dyDescent="0.2"/>
    <row r="7899" ht="12.75" customHeight="1" x14ac:dyDescent="0.2"/>
    <row r="7900" ht="12.75" customHeight="1" x14ac:dyDescent="0.2"/>
    <row r="7901" ht="12.75" customHeight="1" x14ac:dyDescent="0.2"/>
    <row r="7902" ht="12.75" customHeight="1" x14ac:dyDescent="0.2"/>
    <row r="7903" ht="12.75" customHeight="1" x14ac:dyDescent="0.2"/>
    <row r="7904" ht="12.75" customHeight="1" x14ac:dyDescent="0.2"/>
    <row r="7905" ht="12.75" customHeight="1" x14ac:dyDescent="0.2"/>
    <row r="7906" ht="12.75" customHeight="1" x14ac:dyDescent="0.2"/>
    <row r="7907" ht="12.75" customHeight="1" x14ac:dyDescent="0.2"/>
    <row r="7908" ht="12.75" customHeight="1" x14ac:dyDescent="0.2"/>
    <row r="7909" ht="12.75" customHeight="1" x14ac:dyDescent="0.2"/>
    <row r="7910" ht="12.75" customHeight="1" x14ac:dyDescent="0.2"/>
    <row r="7911" ht="12.75" customHeight="1" x14ac:dyDescent="0.2"/>
    <row r="7912" ht="12.75" customHeight="1" x14ac:dyDescent="0.2"/>
    <row r="7913" ht="12.75" customHeight="1" x14ac:dyDescent="0.2"/>
    <row r="7914" ht="12.75" customHeight="1" x14ac:dyDescent="0.2"/>
    <row r="7915" ht="12.75" customHeight="1" x14ac:dyDescent="0.2"/>
    <row r="7916" ht="12.75" customHeight="1" x14ac:dyDescent="0.2"/>
    <row r="7917" ht="12.75" customHeight="1" x14ac:dyDescent="0.2"/>
    <row r="7918" ht="12.75" customHeight="1" x14ac:dyDescent="0.2"/>
    <row r="7919" ht="12.75" customHeight="1" x14ac:dyDescent="0.2"/>
    <row r="7920" ht="12.75" customHeight="1" x14ac:dyDescent="0.2"/>
    <row r="7921" ht="12.75" customHeight="1" x14ac:dyDescent="0.2"/>
    <row r="7922" ht="12.75" customHeight="1" x14ac:dyDescent="0.2"/>
    <row r="7923" ht="12.75" customHeight="1" x14ac:dyDescent="0.2"/>
    <row r="7924" ht="12.75" customHeight="1" x14ac:dyDescent="0.2"/>
    <row r="7925" ht="12.75" customHeight="1" x14ac:dyDescent="0.2"/>
    <row r="7926" ht="12.75" customHeight="1" x14ac:dyDescent="0.2"/>
    <row r="7927" ht="12.75" customHeight="1" x14ac:dyDescent="0.2"/>
    <row r="7928" ht="12.75" customHeight="1" x14ac:dyDescent="0.2"/>
    <row r="7929" ht="12.75" customHeight="1" x14ac:dyDescent="0.2"/>
    <row r="7930" ht="12.75" customHeight="1" x14ac:dyDescent="0.2"/>
    <row r="7931" ht="12.75" customHeight="1" x14ac:dyDescent="0.2"/>
    <row r="7932" ht="12.75" customHeight="1" x14ac:dyDescent="0.2"/>
    <row r="7933" ht="12.75" customHeight="1" x14ac:dyDescent="0.2"/>
    <row r="7934" ht="12.75" customHeight="1" x14ac:dyDescent="0.2"/>
    <row r="7935" ht="12.75" customHeight="1" x14ac:dyDescent="0.2"/>
    <row r="7936" ht="12.75" customHeight="1" x14ac:dyDescent="0.2"/>
    <row r="7937" ht="12.75" customHeight="1" x14ac:dyDescent="0.2"/>
    <row r="7938" ht="12.75" customHeight="1" x14ac:dyDescent="0.2"/>
    <row r="7939" ht="12.75" customHeight="1" x14ac:dyDescent="0.2"/>
    <row r="7940" ht="12.75" customHeight="1" x14ac:dyDescent="0.2"/>
    <row r="7941" ht="12.75" customHeight="1" x14ac:dyDescent="0.2"/>
    <row r="7942" ht="12.75" customHeight="1" x14ac:dyDescent="0.2"/>
    <row r="7943" ht="12.75" customHeight="1" x14ac:dyDescent="0.2"/>
    <row r="7944" ht="12.75" customHeight="1" x14ac:dyDescent="0.2"/>
    <row r="7945" ht="12.75" customHeight="1" x14ac:dyDescent="0.2"/>
    <row r="7946" ht="12.75" customHeight="1" x14ac:dyDescent="0.2"/>
    <row r="7947" ht="12.75" customHeight="1" x14ac:dyDescent="0.2"/>
    <row r="7948" ht="12.75" customHeight="1" x14ac:dyDescent="0.2"/>
    <row r="7949" ht="12.75" customHeight="1" x14ac:dyDescent="0.2"/>
    <row r="7950" ht="12.75" customHeight="1" x14ac:dyDescent="0.2"/>
    <row r="7951" ht="12.75" customHeight="1" x14ac:dyDescent="0.2"/>
    <row r="7952" ht="12.75" customHeight="1" x14ac:dyDescent="0.2"/>
    <row r="7953" ht="12.75" customHeight="1" x14ac:dyDescent="0.2"/>
    <row r="7954" ht="12.75" customHeight="1" x14ac:dyDescent="0.2"/>
    <row r="7955" ht="12.75" customHeight="1" x14ac:dyDescent="0.2"/>
    <row r="7956" ht="12.75" customHeight="1" x14ac:dyDescent="0.2"/>
    <row r="7957" ht="12.75" customHeight="1" x14ac:dyDescent="0.2"/>
    <row r="7958" ht="12.75" customHeight="1" x14ac:dyDescent="0.2"/>
    <row r="7959" ht="12.75" customHeight="1" x14ac:dyDescent="0.2"/>
    <row r="7960" ht="12.75" customHeight="1" x14ac:dyDescent="0.2"/>
    <row r="7961" ht="12.75" customHeight="1" x14ac:dyDescent="0.2"/>
    <row r="7962" ht="12.75" customHeight="1" x14ac:dyDescent="0.2"/>
    <row r="7963" ht="12.75" customHeight="1" x14ac:dyDescent="0.2"/>
    <row r="7964" ht="12.75" customHeight="1" x14ac:dyDescent="0.2"/>
    <row r="7965" ht="12.75" customHeight="1" x14ac:dyDescent="0.2"/>
    <row r="7966" ht="12.75" customHeight="1" x14ac:dyDescent="0.2"/>
    <row r="7967" ht="12.75" customHeight="1" x14ac:dyDescent="0.2"/>
    <row r="7968" ht="12.75" customHeight="1" x14ac:dyDescent="0.2"/>
    <row r="7969" ht="12.75" customHeight="1" x14ac:dyDescent="0.2"/>
    <row r="7970" ht="12.75" customHeight="1" x14ac:dyDescent="0.2"/>
    <row r="7971" ht="12.75" customHeight="1" x14ac:dyDescent="0.2"/>
    <row r="7972" ht="12.75" customHeight="1" x14ac:dyDescent="0.2"/>
    <row r="7973" ht="12.75" customHeight="1" x14ac:dyDescent="0.2"/>
    <row r="7974" ht="12.75" customHeight="1" x14ac:dyDescent="0.2"/>
    <row r="7975" ht="12.75" customHeight="1" x14ac:dyDescent="0.2"/>
    <row r="7976" ht="12.75" customHeight="1" x14ac:dyDescent="0.2"/>
    <row r="7977" ht="12.75" customHeight="1" x14ac:dyDescent="0.2"/>
    <row r="7978" ht="12.75" customHeight="1" x14ac:dyDescent="0.2"/>
    <row r="7979" ht="12.75" customHeight="1" x14ac:dyDescent="0.2"/>
    <row r="7980" ht="12.75" customHeight="1" x14ac:dyDescent="0.2"/>
    <row r="7981" ht="12.75" customHeight="1" x14ac:dyDescent="0.2"/>
    <row r="7982" ht="12.75" customHeight="1" x14ac:dyDescent="0.2"/>
    <row r="7983" ht="12.75" customHeight="1" x14ac:dyDescent="0.2"/>
    <row r="7984" ht="12.75" customHeight="1" x14ac:dyDescent="0.2"/>
    <row r="7985" ht="12.75" customHeight="1" x14ac:dyDescent="0.2"/>
    <row r="7986" ht="12.75" customHeight="1" x14ac:dyDescent="0.2"/>
    <row r="7987" ht="12.75" customHeight="1" x14ac:dyDescent="0.2"/>
    <row r="7988" ht="12.75" customHeight="1" x14ac:dyDescent="0.2"/>
    <row r="7989" ht="12.75" customHeight="1" x14ac:dyDescent="0.2"/>
    <row r="7990" ht="12.75" customHeight="1" x14ac:dyDescent="0.2"/>
    <row r="7991" ht="12.75" customHeight="1" x14ac:dyDescent="0.2"/>
    <row r="7992" ht="12.75" customHeight="1" x14ac:dyDescent="0.2"/>
    <row r="7993" ht="12.75" customHeight="1" x14ac:dyDescent="0.2"/>
    <row r="7994" ht="12.75" customHeight="1" x14ac:dyDescent="0.2"/>
    <row r="7995" ht="12.75" customHeight="1" x14ac:dyDescent="0.2"/>
    <row r="7996" ht="12.75" customHeight="1" x14ac:dyDescent="0.2"/>
    <row r="7997" ht="12.75" customHeight="1" x14ac:dyDescent="0.2"/>
    <row r="7998" ht="12.75" customHeight="1" x14ac:dyDescent="0.2"/>
    <row r="7999" ht="12.75" customHeight="1" x14ac:dyDescent="0.2"/>
    <row r="8000" ht="12.75" customHeight="1" x14ac:dyDescent="0.2"/>
    <row r="8001" ht="12.75" customHeight="1" x14ac:dyDescent="0.2"/>
    <row r="8002" ht="12.75" customHeight="1" x14ac:dyDescent="0.2"/>
    <row r="8003" ht="12.75" customHeight="1" x14ac:dyDescent="0.2"/>
    <row r="8004" ht="12.75" customHeight="1" x14ac:dyDescent="0.2"/>
    <row r="8005" ht="12.75" customHeight="1" x14ac:dyDescent="0.2"/>
    <row r="8006" ht="12.75" customHeight="1" x14ac:dyDescent="0.2"/>
    <row r="8007" ht="12.75" customHeight="1" x14ac:dyDescent="0.2"/>
    <row r="8008" ht="12.75" customHeight="1" x14ac:dyDescent="0.2"/>
    <row r="8009" ht="12.75" customHeight="1" x14ac:dyDescent="0.2"/>
    <row r="8010" ht="12.75" customHeight="1" x14ac:dyDescent="0.2"/>
    <row r="8011" ht="12.75" customHeight="1" x14ac:dyDescent="0.2"/>
    <row r="8012" ht="12.75" customHeight="1" x14ac:dyDescent="0.2"/>
    <row r="8013" ht="12.75" customHeight="1" x14ac:dyDescent="0.2"/>
    <row r="8014" ht="12.75" customHeight="1" x14ac:dyDescent="0.2"/>
    <row r="8015" ht="12.75" customHeight="1" x14ac:dyDescent="0.2"/>
    <row r="8016" ht="12.75" customHeight="1" x14ac:dyDescent="0.2"/>
    <row r="8017" ht="12.75" customHeight="1" x14ac:dyDescent="0.2"/>
    <row r="8018" ht="12.75" customHeight="1" x14ac:dyDescent="0.2"/>
    <row r="8019" ht="12.75" customHeight="1" x14ac:dyDescent="0.2"/>
    <row r="8020" ht="12.75" customHeight="1" x14ac:dyDescent="0.2"/>
    <row r="8021" ht="12.75" customHeight="1" x14ac:dyDescent="0.2"/>
    <row r="8022" ht="12.75" customHeight="1" x14ac:dyDescent="0.2"/>
    <row r="8023" ht="12.75" customHeight="1" x14ac:dyDescent="0.2"/>
    <row r="8024" ht="12.75" customHeight="1" x14ac:dyDescent="0.2"/>
    <row r="8025" ht="12.75" customHeight="1" x14ac:dyDescent="0.2"/>
    <row r="8026" ht="12.75" customHeight="1" x14ac:dyDescent="0.2"/>
    <row r="8027" ht="12.75" customHeight="1" x14ac:dyDescent="0.2"/>
    <row r="8028" ht="12.75" customHeight="1" x14ac:dyDescent="0.2"/>
    <row r="8029" ht="12.75" customHeight="1" x14ac:dyDescent="0.2"/>
    <row r="8030" ht="12.75" customHeight="1" x14ac:dyDescent="0.2"/>
    <row r="8031" ht="12.75" customHeight="1" x14ac:dyDescent="0.2"/>
    <row r="8032" ht="12.75" customHeight="1" x14ac:dyDescent="0.2"/>
    <row r="8033" ht="12.75" customHeight="1" x14ac:dyDescent="0.2"/>
    <row r="8034" ht="12.75" customHeight="1" x14ac:dyDescent="0.2"/>
    <row r="8035" ht="12.75" customHeight="1" x14ac:dyDescent="0.2"/>
    <row r="8036" ht="12.75" customHeight="1" x14ac:dyDescent="0.2"/>
    <row r="8037" ht="12.75" customHeight="1" x14ac:dyDescent="0.2"/>
    <row r="8038" ht="12.75" customHeight="1" x14ac:dyDescent="0.2"/>
    <row r="8039" ht="12.75" customHeight="1" x14ac:dyDescent="0.2"/>
    <row r="8040" ht="12.75" customHeight="1" x14ac:dyDescent="0.2"/>
    <row r="8041" ht="12.75" customHeight="1" x14ac:dyDescent="0.2"/>
    <row r="8042" ht="12.75" customHeight="1" x14ac:dyDescent="0.2"/>
    <row r="8043" ht="12.75" customHeight="1" x14ac:dyDescent="0.2"/>
    <row r="8044" ht="12.75" customHeight="1" x14ac:dyDescent="0.2"/>
    <row r="8045" ht="12.75" customHeight="1" x14ac:dyDescent="0.2"/>
    <row r="8046" ht="12.75" customHeight="1" x14ac:dyDescent="0.2"/>
    <row r="8047" ht="12.75" customHeight="1" x14ac:dyDescent="0.2"/>
    <row r="8048" ht="12.75" customHeight="1" x14ac:dyDescent="0.2"/>
    <row r="8049" ht="12.75" customHeight="1" x14ac:dyDescent="0.2"/>
    <row r="8050" ht="12.75" customHeight="1" x14ac:dyDescent="0.2"/>
    <row r="8051" ht="12.75" customHeight="1" x14ac:dyDescent="0.2"/>
    <row r="8052" ht="12.75" customHeight="1" x14ac:dyDescent="0.2"/>
    <row r="8053" ht="12.75" customHeight="1" x14ac:dyDescent="0.2"/>
    <row r="8054" ht="12.75" customHeight="1" x14ac:dyDescent="0.2"/>
    <row r="8055" ht="12.75" customHeight="1" x14ac:dyDescent="0.2"/>
    <row r="8056" ht="12.75" customHeight="1" x14ac:dyDescent="0.2"/>
    <row r="8057" ht="12.75" customHeight="1" x14ac:dyDescent="0.2"/>
    <row r="8058" ht="12.75" customHeight="1" x14ac:dyDescent="0.2"/>
    <row r="8059" ht="12.75" customHeight="1" x14ac:dyDescent="0.2"/>
    <row r="8060" ht="12.75" customHeight="1" x14ac:dyDescent="0.2"/>
    <row r="8061" ht="12.75" customHeight="1" x14ac:dyDescent="0.2"/>
    <row r="8062" ht="12.75" customHeight="1" x14ac:dyDescent="0.2"/>
    <row r="8063" ht="12.75" customHeight="1" x14ac:dyDescent="0.2"/>
    <row r="8064" ht="12.75" customHeight="1" x14ac:dyDescent="0.2"/>
    <row r="8065" ht="12.75" customHeight="1" x14ac:dyDescent="0.2"/>
    <row r="8066" ht="12.75" customHeight="1" x14ac:dyDescent="0.2"/>
    <row r="8067" ht="12.75" customHeight="1" x14ac:dyDescent="0.2"/>
    <row r="8068" ht="12.75" customHeight="1" x14ac:dyDescent="0.2"/>
    <row r="8069" ht="12.75" customHeight="1" x14ac:dyDescent="0.2"/>
    <row r="8070" ht="12.75" customHeight="1" x14ac:dyDescent="0.2"/>
    <row r="8071" ht="12.75" customHeight="1" x14ac:dyDescent="0.2"/>
    <row r="8072" ht="12.75" customHeight="1" x14ac:dyDescent="0.2"/>
    <row r="8073" ht="12.75" customHeight="1" x14ac:dyDescent="0.2"/>
    <row r="8074" ht="12.75" customHeight="1" x14ac:dyDescent="0.2"/>
    <row r="8075" ht="12.75" customHeight="1" x14ac:dyDescent="0.2"/>
    <row r="8076" ht="12.75" customHeight="1" x14ac:dyDescent="0.2"/>
    <row r="8077" ht="12.75" customHeight="1" x14ac:dyDescent="0.2"/>
    <row r="8078" ht="12.75" customHeight="1" x14ac:dyDescent="0.2"/>
    <row r="8079" ht="12.75" customHeight="1" x14ac:dyDescent="0.2"/>
    <row r="8080" ht="12.75" customHeight="1" x14ac:dyDescent="0.2"/>
    <row r="8081" ht="12.75" customHeight="1" x14ac:dyDescent="0.2"/>
    <row r="8082" ht="12.75" customHeight="1" x14ac:dyDescent="0.2"/>
    <row r="8083" ht="12.75" customHeight="1" x14ac:dyDescent="0.2"/>
    <row r="8084" ht="12.75" customHeight="1" x14ac:dyDescent="0.2"/>
    <row r="8085" ht="12.75" customHeight="1" x14ac:dyDescent="0.2"/>
    <row r="8086" ht="12.75" customHeight="1" x14ac:dyDescent="0.2"/>
    <row r="8087" ht="12.75" customHeight="1" x14ac:dyDescent="0.2"/>
    <row r="8088" ht="12.75" customHeight="1" x14ac:dyDescent="0.2"/>
    <row r="8089" ht="12.75" customHeight="1" x14ac:dyDescent="0.2"/>
    <row r="8090" ht="12.75" customHeight="1" x14ac:dyDescent="0.2"/>
    <row r="8091" ht="12.75" customHeight="1" x14ac:dyDescent="0.2"/>
    <row r="8092" ht="12.75" customHeight="1" x14ac:dyDescent="0.2"/>
    <row r="8093" ht="12.75" customHeight="1" x14ac:dyDescent="0.2"/>
    <row r="8094" ht="12.75" customHeight="1" x14ac:dyDescent="0.2"/>
    <row r="8095" ht="12.75" customHeight="1" x14ac:dyDescent="0.2"/>
    <row r="8096" ht="12.75" customHeight="1" x14ac:dyDescent="0.2"/>
    <row r="8097" ht="12.75" customHeight="1" x14ac:dyDescent="0.2"/>
    <row r="8098" ht="12.75" customHeight="1" x14ac:dyDescent="0.2"/>
    <row r="8099" ht="12.75" customHeight="1" x14ac:dyDescent="0.2"/>
    <row r="8100" ht="12.75" customHeight="1" x14ac:dyDescent="0.2"/>
    <row r="8101" ht="12.75" customHeight="1" x14ac:dyDescent="0.2"/>
    <row r="8102" ht="12.75" customHeight="1" x14ac:dyDescent="0.2"/>
    <row r="8103" ht="12.75" customHeight="1" x14ac:dyDescent="0.2"/>
    <row r="8104" ht="12.75" customHeight="1" x14ac:dyDescent="0.2"/>
    <row r="8105" ht="12.75" customHeight="1" x14ac:dyDescent="0.2"/>
    <row r="8106" ht="12.75" customHeight="1" x14ac:dyDescent="0.2"/>
    <row r="8107" ht="12.75" customHeight="1" x14ac:dyDescent="0.2"/>
    <row r="8108" ht="12.75" customHeight="1" x14ac:dyDescent="0.2"/>
    <row r="8109" ht="12.75" customHeight="1" x14ac:dyDescent="0.2"/>
    <row r="8110" ht="12.75" customHeight="1" x14ac:dyDescent="0.2"/>
    <row r="8111" ht="12.75" customHeight="1" x14ac:dyDescent="0.2"/>
    <row r="8112" ht="12.75" customHeight="1" x14ac:dyDescent="0.2"/>
    <row r="8113" ht="12.75" customHeight="1" x14ac:dyDescent="0.2"/>
    <row r="8114" ht="12.75" customHeight="1" x14ac:dyDescent="0.2"/>
    <row r="8115" ht="12.75" customHeight="1" x14ac:dyDescent="0.2"/>
    <row r="8116" ht="12.75" customHeight="1" x14ac:dyDescent="0.2"/>
    <row r="8117" ht="12.75" customHeight="1" x14ac:dyDescent="0.2"/>
    <row r="8118" ht="12.75" customHeight="1" x14ac:dyDescent="0.2"/>
    <row r="8119" ht="12.75" customHeight="1" x14ac:dyDescent="0.2"/>
    <row r="8120" ht="12.75" customHeight="1" x14ac:dyDescent="0.2"/>
    <row r="8121" ht="12.75" customHeight="1" x14ac:dyDescent="0.2"/>
    <row r="8122" ht="12.75" customHeight="1" x14ac:dyDescent="0.2"/>
    <row r="8123" ht="12.75" customHeight="1" x14ac:dyDescent="0.2"/>
    <row r="8124" ht="12.75" customHeight="1" x14ac:dyDescent="0.2"/>
    <row r="8125" ht="12.75" customHeight="1" x14ac:dyDescent="0.2"/>
    <row r="8126" ht="12.75" customHeight="1" x14ac:dyDescent="0.2"/>
    <row r="8127" ht="12.75" customHeight="1" x14ac:dyDescent="0.2"/>
    <row r="8128" ht="12.75" customHeight="1" x14ac:dyDescent="0.2"/>
    <row r="8129" ht="12.75" customHeight="1" x14ac:dyDescent="0.2"/>
    <row r="8130" ht="12.75" customHeight="1" x14ac:dyDescent="0.2"/>
    <row r="8131" ht="12.75" customHeight="1" x14ac:dyDescent="0.2"/>
    <row r="8132" ht="12.75" customHeight="1" x14ac:dyDescent="0.2"/>
    <row r="8133" ht="12.75" customHeight="1" x14ac:dyDescent="0.2"/>
    <row r="8134" ht="12.75" customHeight="1" x14ac:dyDescent="0.2"/>
    <row r="8135" ht="12.75" customHeight="1" x14ac:dyDescent="0.2"/>
    <row r="8136" ht="12.75" customHeight="1" x14ac:dyDescent="0.2"/>
    <row r="8137" ht="12.75" customHeight="1" x14ac:dyDescent="0.2"/>
    <row r="8138" ht="12.75" customHeight="1" x14ac:dyDescent="0.2"/>
    <row r="8139" ht="12.75" customHeight="1" x14ac:dyDescent="0.2"/>
    <row r="8140" ht="12.75" customHeight="1" x14ac:dyDescent="0.2"/>
    <row r="8141" ht="12.75" customHeight="1" x14ac:dyDescent="0.2"/>
    <row r="8142" ht="12.75" customHeight="1" x14ac:dyDescent="0.2"/>
    <row r="8143" ht="12.75" customHeight="1" x14ac:dyDescent="0.2"/>
    <row r="8144" ht="12.75" customHeight="1" x14ac:dyDescent="0.2"/>
    <row r="8145" ht="12.75" customHeight="1" x14ac:dyDescent="0.2"/>
    <row r="8146" ht="12.75" customHeight="1" x14ac:dyDescent="0.2"/>
    <row r="8147" ht="12.75" customHeight="1" x14ac:dyDescent="0.2"/>
    <row r="8148" ht="12.75" customHeight="1" x14ac:dyDescent="0.2"/>
    <row r="8149" ht="12.75" customHeight="1" x14ac:dyDescent="0.2"/>
    <row r="8150" ht="12.75" customHeight="1" x14ac:dyDescent="0.2"/>
    <row r="8151" ht="12.75" customHeight="1" x14ac:dyDescent="0.2"/>
    <row r="8152" ht="12.75" customHeight="1" x14ac:dyDescent="0.2"/>
    <row r="8153" ht="12.75" customHeight="1" x14ac:dyDescent="0.2"/>
    <row r="8154" ht="12.75" customHeight="1" x14ac:dyDescent="0.2"/>
    <row r="8155" ht="12.75" customHeight="1" x14ac:dyDescent="0.2"/>
    <row r="8156" ht="12.75" customHeight="1" x14ac:dyDescent="0.2"/>
    <row r="8157" ht="12.75" customHeight="1" x14ac:dyDescent="0.2"/>
    <row r="8158" ht="12.75" customHeight="1" x14ac:dyDescent="0.2"/>
    <row r="8159" ht="12.75" customHeight="1" x14ac:dyDescent="0.2"/>
    <row r="8160" ht="12.75" customHeight="1" x14ac:dyDescent="0.2"/>
    <row r="8161" ht="12.75" customHeight="1" x14ac:dyDescent="0.2"/>
    <row r="8162" ht="12.75" customHeight="1" x14ac:dyDescent="0.2"/>
    <row r="8163" ht="12.75" customHeight="1" x14ac:dyDescent="0.2"/>
    <row r="8164" ht="12.75" customHeight="1" x14ac:dyDescent="0.2"/>
    <row r="8165" ht="12.75" customHeight="1" x14ac:dyDescent="0.2"/>
    <row r="8166" ht="12.75" customHeight="1" x14ac:dyDescent="0.2"/>
    <row r="8167" ht="12.75" customHeight="1" x14ac:dyDescent="0.2"/>
    <row r="8168" ht="12.75" customHeight="1" x14ac:dyDescent="0.2"/>
    <row r="8169" ht="12.75" customHeight="1" x14ac:dyDescent="0.2"/>
    <row r="8170" ht="12.75" customHeight="1" x14ac:dyDescent="0.2"/>
    <row r="8171" ht="12.75" customHeight="1" x14ac:dyDescent="0.2"/>
    <row r="8172" ht="12.75" customHeight="1" x14ac:dyDescent="0.2"/>
    <row r="8173" ht="12.75" customHeight="1" x14ac:dyDescent="0.2"/>
    <row r="8174" ht="12.75" customHeight="1" x14ac:dyDescent="0.2"/>
    <row r="8175" ht="12.75" customHeight="1" x14ac:dyDescent="0.2"/>
    <row r="8176" ht="12.75" customHeight="1" x14ac:dyDescent="0.2"/>
    <row r="8177" ht="12.75" customHeight="1" x14ac:dyDescent="0.2"/>
    <row r="8178" ht="12.75" customHeight="1" x14ac:dyDescent="0.2"/>
    <row r="8179" ht="12.75" customHeight="1" x14ac:dyDescent="0.2"/>
    <row r="8180" ht="12.75" customHeight="1" x14ac:dyDescent="0.2"/>
    <row r="8181" ht="12.75" customHeight="1" x14ac:dyDescent="0.2"/>
    <row r="8182" ht="12.75" customHeight="1" x14ac:dyDescent="0.2"/>
    <row r="8183" ht="12.75" customHeight="1" x14ac:dyDescent="0.2"/>
    <row r="8184" ht="12.75" customHeight="1" x14ac:dyDescent="0.2"/>
    <row r="8185" ht="12.75" customHeight="1" x14ac:dyDescent="0.2"/>
    <row r="8186" ht="12.75" customHeight="1" x14ac:dyDescent="0.2"/>
    <row r="8187" ht="12.75" customHeight="1" x14ac:dyDescent="0.2"/>
    <row r="8188" ht="12.75" customHeight="1" x14ac:dyDescent="0.2"/>
    <row r="8189" ht="12.75" customHeight="1" x14ac:dyDescent="0.2"/>
    <row r="8190" ht="12.75" customHeight="1" x14ac:dyDescent="0.2"/>
    <row r="8191" ht="12.75" customHeight="1" x14ac:dyDescent="0.2"/>
    <row r="8192" ht="12.75" customHeight="1" x14ac:dyDescent="0.2"/>
    <row r="8193" ht="12.75" customHeight="1" x14ac:dyDescent="0.2"/>
    <row r="8194" ht="12.75" customHeight="1" x14ac:dyDescent="0.2"/>
    <row r="8195" ht="12.75" customHeight="1" x14ac:dyDescent="0.2"/>
    <row r="8196" ht="12.75" customHeight="1" x14ac:dyDescent="0.2"/>
    <row r="8197" ht="12.75" customHeight="1" x14ac:dyDescent="0.2"/>
    <row r="8198" ht="12.75" customHeight="1" x14ac:dyDescent="0.2"/>
    <row r="8199" ht="12.75" customHeight="1" x14ac:dyDescent="0.2"/>
    <row r="8200" ht="12.75" customHeight="1" x14ac:dyDescent="0.2"/>
    <row r="8201" ht="12.75" customHeight="1" x14ac:dyDescent="0.2"/>
    <row r="8202" ht="12.75" customHeight="1" x14ac:dyDescent="0.2"/>
    <row r="8203" ht="12.75" customHeight="1" x14ac:dyDescent="0.2"/>
    <row r="8204" ht="12.75" customHeight="1" x14ac:dyDescent="0.2"/>
    <row r="8205" ht="12.75" customHeight="1" x14ac:dyDescent="0.2"/>
    <row r="8206" ht="12.75" customHeight="1" x14ac:dyDescent="0.2"/>
    <row r="8207" ht="12.75" customHeight="1" x14ac:dyDescent="0.2"/>
    <row r="8208" ht="12.75" customHeight="1" x14ac:dyDescent="0.2"/>
    <row r="8209" ht="12.75" customHeight="1" x14ac:dyDescent="0.2"/>
    <row r="8210" ht="12.75" customHeight="1" x14ac:dyDescent="0.2"/>
    <row r="8211" ht="12.75" customHeight="1" x14ac:dyDescent="0.2"/>
    <row r="8212" ht="12.75" customHeight="1" x14ac:dyDescent="0.2"/>
    <row r="8213" ht="12.75" customHeight="1" x14ac:dyDescent="0.2"/>
    <row r="8214" ht="12.75" customHeight="1" x14ac:dyDescent="0.2"/>
    <row r="8215" ht="12.75" customHeight="1" x14ac:dyDescent="0.2"/>
    <row r="8216" ht="12.75" customHeight="1" x14ac:dyDescent="0.2"/>
    <row r="8217" ht="12.75" customHeight="1" x14ac:dyDescent="0.2"/>
    <row r="8218" ht="12.75" customHeight="1" x14ac:dyDescent="0.2"/>
    <row r="8219" ht="12.75" customHeight="1" x14ac:dyDescent="0.2"/>
    <row r="8220" ht="12.75" customHeight="1" x14ac:dyDescent="0.2"/>
    <row r="8221" ht="12.75" customHeight="1" x14ac:dyDescent="0.2"/>
    <row r="8222" ht="12.75" customHeight="1" x14ac:dyDescent="0.2"/>
    <row r="8223" ht="12.75" customHeight="1" x14ac:dyDescent="0.2"/>
    <row r="8224" ht="12.75" customHeight="1" x14ac:dyDescent="0.2"/>
    <row r="8225" ht="12.75" customHeight="1" x14ac:dyDescent="0.2"/>
    <row r="8226" ht="12.75" customHeight="1" x14ac:dyDescent="0.2"/>
    <row r="8227" ht="12.75" customHeight="1" x14ac:dyDescent="0.2"/>
    <row r="8228" ht="12.75" customHeight="1" x14ac:dyDescent="0.2"/>
    <row r="8229" ht="12.75" customHeight="1" x14ac:dyDescent="0.2"/>
    <row r="8230" ht="12.75" customHeight="1" x14ac:dyDescent="0.2"/>
    <row r="8231" ht="12.75" customHeight="1" x14ac:dyDescent="0.2"/>
    <row r="8232" ht="12.75" customHeight="1" x14ac:dyDescent="0.2"/>
    <row r="8233" ht="12.75" customHeight="1" x14ac:dyDescent="0.2"/>
    <row r="8234" ht="12.75" customHeight="1" x14ac:dyDescent="0.2"/>
    <row r="8235" ht="12.75" customHeight="1" x14ac:dyDescent="0.2"/>
    <row r="8236" ht="12.75" customHeight="1" x14ac:dyDescent="0.2"/>
    <row r="8237" ht="12.75" customHeight="1" x14ac:dyDescent="0.2"/>
    <row r="8238" ht="12.75" customHeight="1" x14ac:dyDescent="0.2"/>
    <row r="8239" ht="12.75" customHeight="1" x14ac:dyDescent="0.2"/>
    <row r="8240" ht="12.75" customHeight="1" x14ac:dyDescent="0.2"/>
    <row r="8241" ht="12.75" customHeight="1" x14ac:dyDescent="0.2"/>
    <row r="8242" ht="12.75" customHeight="1" x14ac:dyDescent="0.2"/>
    <row r="8243" ht="12.75" customHeight="1" x14ac:dyDescent="0.2"/>
    <row r="8244" ht="12.75" customHeight="1" x14ac:dyDescent="0.2"/>
    <row r="8245" ht="12.75" customHeight="1" x14ac:dyDescent="0.2"/>
    <row r="8246" ht="12.75" customHeight="1" x14ac:dyDescent="0.2"/>
    <row r="8247" ht="12.75" customHeight="1" x14ac:dyDescent="0.2"/>
    <row r="8248" ht="12.75" customHeight="1" x14ac:dyDescent="0.2"/>
    <row r="8249" ht="12.75" customHeight="1" x14ac:dyDescent="0.2"/>
    <row r="8250" ht="12.75" customHeight="1" x14ac:dyDescent="0.2"/>
    <row r="8251" ht="12.75" customHeight="1" x14ac:dyDescent="0.2"/>
    <row r="8252" ht="12.75" customHeight="1" x14ac:dyDescent="0.2"/>
    <row r="8253" ht="12.75" customHeight="1" x14ac:dyDescent="0.2"/>
    <row r="8254" ht="12.75" customHeight="1" x14ac:dyDescent="0.2"/>
    <row r="8255" ht="12.75" customHeight="1" x14ac:dyDescent="0.2"/>
    <row r="8256" ht="12.75" customHeight="1" x14ac:dyDescent="0.2"/>
    <row r="8257" ht="12.75" customHeight="1" x14ac:dyDescent="0.2"/>
    <row r="8258" ht="12.75" customHeight="1" x14ac:dyDescent="0.2"/>
    <row r="8259" ht="12.75" customHeight="1" x14ac:dyDescent="0.2"/>
    <row r="8260" ht="12.75" customHeight="1" x14ac:dyDescent="0.2"/>
    <row r="8261" ht="12.75" customHeight="1" x14ac:dyDescent="0.2"/>
    <row r="8262" ht="12.75" customHeight="1" x14ac:dyDescent="0.2"/>
    <row r="8263" ht="12.75" customHeight="1" x14ac:dyDescent="0.2"/>
    <row r="8264" ht="12.75" customHeight="1" x14ac:dyDescent="0.2"/>
    <row r="8265" ht="12.75" customHeight="1" x14ac:dyDescent="0.2"/>
    <row r="8266" ht="12.75" customHeight="1" x14ac:dyDescent="0.2"/>
    <row r="8267" ht="12.75" customHeight="1" x14ac:dyDescent="0.2"/>
    <row r="8268" ht="12.75" customHeight="1" x14ac:dyDescent="0.2"/>
    <row r="8269" ht="12.75" customHeight="1" x14ac:dyDescent="0.2"/>
    <row r="8270" ht="12.75" customHeight="1" x14ac:dyDescent="0.2"/>
    <row r="8271" ht="12.75" customHeight="1" x14ac:dyDescent="0.2"/>
    <row r="8272" ht="12.75" customHeight="1" x14ac:dyDescent="0.2"/>
    <row r="8273" ht="12.75" customHeight="1" x14ac:dyDescent="0.2"/>
    <row r="8274" ht="12.75" customHeight="1" x14ac:dyDescent="0.2"/>
    <row r="8275" ht="12.75" customHeight="1" x14ac:dyDescent="0.2"/>
    <row r="8276" ht="12.75" customHeight="1" x14ac:dyDescent="0.2"/>
    <row r="8277" ht="12.75" customHeight="1" x14ac:dyDescent="0.2"/>
    <row r="8278" ht="12.75" customHeight="1" x14ac:dyDescent="0.2"/>
    <row r="8279" ht="12.75" customHeight="1" x14ac:dyDescent="0.2"/>
    <row r="8280" ht="12.75" customHeight="1" x14ac:dyDescent="0.2"/>
    <row r="8281" ht="12.75" customHeight="1" x14ac:dyDescent="0.2"/>
    <row r="8282" ht="12.75" customHeight="1" x14ac:dyDescent="0.2"/>
    <row r="8283" ht="12.75" customHeight="1" x14ac:dyDescent="0.2"/>
    <row r="8284" ht="12.75" customHeight="1" x14ac:dyDescent="0.2"/>
    <row r="8285" ht="12.75" customHeight="1" x14ac:dyDescent="0.2"/>
    <row r="8286" ht="12.75" customHeight="1" x14ac:dyDescent="0.2"/>
    <row r="8287" ht="12.75" customHeight="1" x14ac:dyDescent="0.2"/>
    <row r="8288" ht="12.75" customHeight="1" x14ac:dyDescent="0.2"/>
    <row r="8289" ht="12.75" customHeight="1" x14ac:dyDescent="0.2"/>
    <row r="8290" ht="12.75" customHeight="1" x14ac:dyDescent="0.2"/>
    <row r="8291" ht="12.75" customHeight="1" x14ac:dyDescent="0.2"/>
    <row r="8292" ht="12.75" customHeight="1" x14ac:dyDescent="0.2"/>
    <row r="8293" ht="12.75" customHeight="1" x14ac:dyDescent="0.2"/>
    <row r="8294" ht="12.75" customHeight="1" x14ac:dyDescent="0.2"/>
    <row r="8295" ht="12.75" customHeight="1" x14ac:dyDescent="0.2"/>
    <row r="8296" ht="12.75" customHeight="1" x14ac:dyDescent="0.2"/>
    <row r="8297" ht="12.75" customHeight="1" x14ac:dyDescent="0.2"/>
    <row r="8298" ht="12.75" customHeight="1" x14ac:dyDescent="0.2"/>
    <row r="8299" ht="12.75" customHeight="1" x14ac:dyDescent="0.2"/>
    <row r="8300" ht="12.75" customHeight="1" x14ac:dyDescent="0.2"/>
    <row r="8301" ht="12.75" customHeight="1" x14ac:dyDescent="0.2"/>
    <row r="8302" ht="12.75" customHeight="1" x14ac:dyDescent="0.2"/>
    <row r="8303" ht="12.75" customHeight="1" x14ac:dyDescent="0.2"/>
    <row r="8304" ht="12.75" customHeight="1" x14ac:dyDescent="0.2"/>
    <row r="8305" ht="12.75" customHeight="1" x14ac:dyDescent="0.2"/>
    <row r="8306" ht="12.75" customHeight="1" x14ac:dyDescent="0.2"/>
    <row r="8307" ht="12.75" customHeight="1" x14ac:dyDescent="0.2"/>
    <row r="8308" ht="12.75" customHeight="1" x14ac:dyDescent="0.2"/>
    <row r="8309" ht="12.75" customHeight="1" x14ac:dyDescent="0.2"/>
    <row r="8310" ht="12.75" customHeight="1" x14ac:dyDescent="0.2"/>
    <row r="8311" ht="12.75" customHeight="1" x14ac:dyDescent="0.2"/>
    <row r="8312" ht="12.75" customHeight="1" x14ac:dyDescent="0.2"/>
    <row r="8313" ht="12.75" customHeight="1" x14ac:dyDescent="0.2"/>
    <row r="8314" ht="12.75" customHeight="1" x14ac:dyDescent="0.2"/>
    <row r="8315" ht="12.75" customHeight="1" x14ac:dyDescent="0.2"/>
    <row r="8316" ht="12.75" customHeight="1" x14ac:dyDescent="0.2"/>
    <row r="8317" ht="12.75" customHeight="1" x14ac:dyDescent="0.2"/>
    <row r="8318" ht="12.75" customHeight="1" x14ac:dyDescent="0.2"/>
    <row r="8319" ht="12.75" customHeight="1" x14ac:dyDescent="0.2"/>
    <row r="8320" ht="12.75" customHeight="1" x14ac:dyDescent="0.2"/>
    <row r="8321" ht="12.75" customHeight="1" x14ac:dyDescent="0.2"/>
    <row r="8322" ht="12.75" customHeight="1" x14ac:dyDescent="0.2"/>
    <row r="8323" ht="12.75" customHeight="1" x14ac:dyDescent="0.2"/>
    <row r="8324" ht="12.75" customHeight="1" x14ac:dyDescent="0.2"/>
    <row r="8325" ht="12.75" customHeight="1" x14ac:dyDescent="0.2"/>
    <row r="8326" ht="12.75" customHeight="1" x14ac:dyDescent="0.2"/>
    <row r="8327" ht="12.75" customHeight="1" x14ac:dyDescent="0.2"/>
    <row r="8328" ht="12.75" customHeight="1" x14ac:dyDescent="0.2"/>
    <row r="8329" ht="12.75" customHeight="1" x14ac:dyDescent="0.2"/>
    <row r="8330" ht="12.75" customHeight="1" x14ac:dyDescent="0.2"/>
    <row r="8331" ht="12.75" customHeight="1" x14ac:dyDescent="0.2"/>
    <row r="8332" ht="12.75" customHeight="1" x14ac:dyDescent="0.2"/>
    <row r="8333" ht="12.75" customHeight="1" x14ac:dyDescent="0.2"/>
    <row r="8334" ht="12.75" customHeight="1" x14ac:dyDescent="0.2"/>
    <row r="8335" ht="12.75" customHeight="1" x14ac:dyDescent="0.2"/>
    <row r="8336" ht="12.75" customHeight="1" x14ac:dyDescent="0.2"/>
    <row r="8337" ht="12.75" customHeight="1" x14ac:dyDescent="0.2"/>
    <row r="8338" ht="12.75" customHeight="1" x14ac:dyDescent="0.2"/>
    <row r="8339" ht="12.75" customHeight="1" x14ac:dyDescent="0.2"/>
    <row r="8340" ht="12.75" customHeight="1" x14ac:dyDescent="0.2"/>
    <row r="8341" ht="12.75" customHeight="1" x14ac:dyDescent="0.2"/>
    <row r="8342" ht="12.75" customHeight="1" x14ac:dyDescent="0.2"/>
    <row r="8343" ht="12.75" customHeight="1" x14ac:dyDescent="0.2"/>
    <row r="8344" ht="12.75" customHeight="1" x14ac:dyDescent="0.2"/>
    <row r="8345" ht="12.75" customHeight="1" x14ac:dyDescent="0.2"/>
    <row r="8346" ht="12.75" customHeight="1" x14ac:dyDescent="0.2"/>
    <row r="8347" ht="12.75" customHeight="1" x14ac:dyDescent="0.2"/>
    <row r="8348" ht="12.75" customHeight="1" x14ac:dyDescent="0.2"/>
    <row r="8349" ht="12.75" customHeight="1" x14ac:dyDescent="0.2"/>
    <row r="8350" ht="12.75" customHeight="1" x14ac:dyDescent="0.2"/>
    <row r="8351" ht="12.75" customHeight="1" x14ac:dyDescent="0.2"/>
    <row r="8352" ht="12.75" customHeight="1" x14ac:dyDescent="0.2"/>
    <row r="8353" ht="12.75" customHeight="1" x14ac:dyDescent="0.2"/>
    <row r="8354" ht="12.75" customHeight="1" x14ac:dyDescent="0.2"/>
    <row r="8355" ht="12.75" customHeight="1" x14ac:dyDescent="0.2"/>
    <row r="8356" ht="12.75" customHeight="1" x14ac:dyDescent="0.2"/>
    <row r="8357" ht="12.75" customHeight="1" x14ac:dyDescent="0.2"/>
    <row r="8358" ht="12.75" customHeight="1" x14ac:dyDescent="0.2"/>
    <row r="8359" ht="12.75" customHeight="1" x14ac:dyDescent="0.2"/>
    <row r="8360" ht="12.75" customHeight="1" x14ac:dyDescent="0.2"/>
    <row r="8361" ht="12.75" customHeight="1" x14ac:dyDescent="0.2"/>
    <row r="8362" ht="12.75" customHeight="1" x14ac:dyDescent="0.2"/>
    <row r="8363" ht="12.75" customHeight="1" x14ac:dyDescent="0.2"/>
    <row r="8364" ht="12.75" customHeight="1" x14ac:dyDescent="0.2"/>
    <row r="8365" ht="12.75" customHeight="1" x14ac:dyDescent="0.2"/>
    <row r="8366" ht="12.75" customHeight="1" x14ac:dyDescent="0.2"/>
    <row r="8367" ht="12.75" customHeight="1" x14ac:dyDescent="0.2"/>
    <row r="8368" ht="12.75" customHeight="1" x14ac:dyDescent="0.2"/>
    <row r="8369" ht="12.75" customHeight="1" x14ac:dyDescent="0.2"/>
    <row r="8370" ht="12.75" customHeight="1" x14ac:dyDescent="0.2"/>
    <row r="8371" ht="12.75" customHeight="1" x14ac:dyDescent="0.2"/>
    <row r="8372" ht="12.75" customHeight="1" x14ac:dyDescent="0.2"/>
    <row r="8373" ht="12.75" customHeight="1" x14ac:dyDescent="0.2"/>
    <row r="8374" ht="12.75" customHeight="1" x14ac:dyDescent="0.2"/>
    <row r="8375" ht="12.75" customHeight="1" x14ac:dyDescent="0.2"/>
    <row r="8376" ht="12.75" customHeight="1" x14ac:dyDescent="0.2"/>
    <row r="8377" ht="12.75" customHeight="1" x14ac:dyDescent="0.2"/>
    <row r="8378" ht="12.75" customHeight="1" x14ac:dyDescent="0.2"/>
    <row r="8379" ht="12.75" customHeight="1" x14ac:dyDescent="0.2"/>
    <row r="8380" ht="12.75" customHeight="1" x14ac:dyDescent="0.2"/>
    <row r="8381" ht="12.75" customHeight="1" x14ac:dyDescent="0.2"/>
    <row r="8382" ht="12.75" customHeight="1" x14ac:dyDescent="0.2"/>
    <row r="8383" ht="12.75" customHeight="1" x14ac:dyDescent="0.2"/>
    <row r="8384" ht="12.75" customHeight="1" x14ac:dyDescent="0.2"/>
    <row r="8385" ht="12.75" customHeight="1" x14ac:dyDescent="0.2"/>
    <row r="8386" ht="12.75" customHeight="1" x14ac:dyDescent="0.2"/>
    <row r="8387" ht="12.75" customHeight="1" x14ac:dyDescent="0.2"/>
    <row r="8388" ht="12.75" customHeight="1" x14ac:dyDescent="0.2"/>
    <row r="8389" ht="12.75" customHeight="1" x14ac:dyDescent="0.2"/>
    <row r="8390" ht="12.75" customHeight="1" x14ac:dyDescent="0.2"/>
    <row r="8391" ht="12.75" customHeight="1" x14ac:dyDescent="0.2"/>
    <row r="8392" ht="12.75" customHeight="1" x14ac:dyDescent="0.2"/>
    <row r="8393" ht="12.75" customHeight="1" x14ac:dyDescent="0.2"/>
    <row r="8394" ht="12.75" customHeight="1" x14ac:dyDescent="0.2"/>
    <row r="8395" ht="12.75" customHeight="1" x14ac:dyDescent="0.2"/>
    <row r="8396" ht="12.75" customHeight="1" x14ac:dyDescent="0.2"/>
    <row r="8397" ht="12.75" customHeight="1" x14ac:dyDescent="0.2"/>
    <row r="8398" ht="12.75" customHeight="1" x14ac:dyDescent="0.2"/>
    <row r="8399" ht="12.75" customHeight="1" x14ac:dyDescent="0.2"/>
    <row r="8400" ht="12.75" customHeight="1" x14ac:dyDescent="0.2"/>
    <row r="8401" ht="12.75" customHeight="1" x14ac:dyDescent="0.2"/>
    <row r="8402" ht="12.75" customHeight="1" x14ac:dyDescent="0.2"/>
    <row r="8403" ht="12.75" customHeight="1" x14ac:dyDescent="0.2"/>
    <row r="8404" ht="12.75" customHeight="1" x14ac:dyDescent="0.2"/>
    <row r="8405" ht="12.75" customHeight="1" x14ac:dyDescent="0.2"/>
    <row r="8406" ht="12.75" customHeight="1" x14ac:dyDescent="0.2"/>
    <row r="8407" ht="12.75" customHeight="1" x14ac:dyDescent="0.2"/>
    <row r="8408" ht="12.75" customHeight="1" x14ac:dyDescent="0.2"/>
    <row r="8409" ht="12.75" customHeight="1" x14ac:dyDescent="0.2"/>
    <row r="8410" ht="12.75" customHeight="1" x14ac:dyDescent="0.2"/>
    <row r="8411" ht="12.75" customHeight="1" x14ac:dyDescent="0.2"/>
    <row r="8412" ht="12.75" customHeight="1" x14ac:dyDescent="0.2"/>
    <row r="8413" ht="12.75" customHeight="1" x14ac:dyDescent="0.2"/>
    <row r="8414" ht="12.75" customHeight="1" x14ac:dyDescent="0.2"/>
    <row r="8415" ht="12.75" customHeight="1" x14ac:dyDescent="0.2"/>
    <row r="8416" ht="12.75" customHeight="1" x14ac:dyDescent="0.2"/>
    <row r="8417" ht="12.75" customHeight="1" x14ac:dyDescent="0.2"/>
    <row r="8418" ht="12.75" customHeight="1" x14ac:dyDescent="0.2"/>
    <row r="8419" ht="12.75" customHeight="1" x14ac:dyDescent="0.2"/>
    <row r="8420" ht="12.75" customHeight="1" x14ac:dyDescent="0.2"/>
    <row r="8421" ht="12.75" customHeight="1" x14ac:dyDescent="0.2"/>
    <row r="8422" ht="12.75" customHeight="1" x14ac:dyDescent="0.2"/>
    <row r="8423" ht="12.75" customHeight="1" x14ac:dyDescent="0.2"/>
    <row r="8424" ht="12.75" customHeight="1" x14ac:dyDescent="0.2"/>
    <row r="8425" ht="12.75" customHeight="1" x14ac:dyDescent="0.2"/>
    <row r="8426" ht="12.75" customHeight="1" x14ac:dyDescent="0.2"/>
    <row r="8427" ht="12.75" customHeight="1" x14ac:dyDescent="0.2"/>
    <row r="8428" ht="12.75" customHeight="1" x14ac:dyDescent="0.2"/>
    <row r="8429" ht="12.75" customHeight="1" x14ac:dyDescent="0.2"/>
    <row r="8430" ht="12.75" customHeight="1" x14ac:dyDescent="0.2"/>
    <row r="8431" ht="12.75" customHeight="1" x14ac:dyDescent="0.2"/>
    <row r="8432" ht="12.75" customHeight="1" x14ac:dyDescent="0.2"/>
    <row r="8433" ht="12.75" customHeight="1" x14ac:dyDescent="0.2"/>
    <row r="8434" ht="12.75" customHeight="1" x14ac:dyDescent="0.2"/>
    <row r="8435" ht="12.75" customHeight="1" x14ac:dyDescent="0.2"/>
    <row r="8436" ht="12.75" customHeight="1" x14ac:dyDescent="0.2"/>
    <row r="8437" ht="12.75" customHeight="1" x14ac:dyDescent="0.2"/>
    <row r="8438" ht="12.75" customHeight="1" x14ac:dyDescent="0.2"/>
    <row r="8439" ht="12.75" customHeight="1" x14ac:dyDescent="0.2"/>
    <row r="8440" ht="12.75" customHeight="1" x14ac:dyDescent="0.2"/>
    <row r="8441" ht="12.75" customHeight="1" x14ac:dyDescent="0.2"/>
    <row r="8442" ht="12.75" customHeight="1" x14ac:dyDescent="0.2"/>
    <row r="8443" ht="12.75" customHeight="1" x14ac:dyDescent="0.2"/>
    <row r="8444" ht="12.75" customHeight="1" x14ac:dyDescent="0.2"/>
    <row r="8445" ht="12.75" customHeight="1" x14ac:dyDescent="0.2"/>
    <row r="8446" ht="12.75" customHeight="1" x14ac:dyDescent="0.2"/>
    <row r="8447" ht="12.75" customHeight="1" x14ac:dyDescent="0.2"/>
    <row r="8448" ht="12.75" customHeight="1" x14ac:dyDescent="0.2"/>
    <row r="8449" ht="12.75" customHeight="1" x14ac:dyDescent="0.2"/>
    <row r="8450" ht="12.75" customHeight="1" x14ac:dyDescent="0.2"/>
    <row r="8451" ht="12.75" customHeight="1" x14ac:dyDescent="0.2"/>
    <row r="8452" ht="12.75" customHeight="1" x14ac:dyDescent="0.2"/>
    <row r="8453" ht="12.75" customHeight="1" x14ac:dyDescent="0.2"/>
    <row r="8454" ht="12.75" customHeight="1" x14ac:dyDescent="0.2"/>
    <row r="8455" ht="12.75" customHeight="1" x14ac:dyDescent="0.2"/>
    <row r="8456" ht="12.75" customHeight="1" x14ac:dyDescent="0.2"/>
    <row r="8457" ht="12.75" customHeight="1" x14ac:dyDescent="0.2"/>
    <row r="8458" ht="12.75" customHeight="1" x14ac:dyDescent="0.2"/>
    <row r="8459" ht="12.75" customHeight="1" x14ac:dyDescent="0.2"/>
    <row r="8460" ht="12.75" customHeight="1" x14ac:dyDescent="0.2"/>
    <row r="8461" ht="12.75" customHeight="1" x14ac:dyDescent="0.2"/>
    <row r="8462" ht="12.75" customHeight="1" x14ac:dyDescent="0.2"/>
    <row r="8463" ht="12.75" customHeight="1" x14ac:dyDescent="0.2"/>
    <row r="8464" ht="12.75" customHeight="1" x14ac:dyDescent="0.2"/>
    <row r="8465" ht="12.75" customHeight="1" x14ac:dyDescent="0.2"/>
    <row r="8466" ht="12.75" customHeight="1" x14ac:dyDescent="0.2"/>
    <row r="8467" ht="12.75" customHeight="1" x14ac:dyDescent="0.2"/>
    <row r="8468" ht="12.75" customHeight="1" x14ac:dyDescent="0.2"/>
    <row r="8469" ht="12.75" customHeight="1" x14ac:dyDescent="0.2"/>
    <row r="8470" ht="12.75" customHeight="1" x14ac:dyDescent="0.2"/>
    <row r="8471" ht="12.75" customHeight="1" x14ac:dyDescent="0.2"/>
    <row r="8472" ht="12.75" customHeight="1" x14ac:dyDescent="0.2"/>
    <row r="8473" ht="12.75" customHeight="1" x14ac:dyDescent="0.2"/>
    <row r="8474" ht="12.75" customHeight="1" x14ac:dyDescent="0.2"/>
    <row r="8475" ht="12.75" customHeight="1" x14ac:dyDescent="0.2"/>
    <row r="8476" ht="12.75" customHeight="1" x14ac:dyDescent="0.2"/>
    <row r="8477" ht="12.75" customHeight="1" x14ac:dyDescent="0.2"/>
    <row r="8478" ht="12.75" customHeight="1" x14ac:dyDescent="0.2"/>
    <row r="8479" ht="12.75" customHeight="1" x14ac:dyDescent="0.2"/>
    <row r="8480" ht="12.75" customHeight="1" x14ac:dyDescent="0.2"/>
    <row r="8481" ht="12.75" customHeight="1" x14ac:dyDescent="0.2"/>
    <row r="8482" ht="12.75" customHeight="1" x14ac:dyDescent="0.2"/>
    <row r="8483" ht="12.75" customHeight="1" x14ac:dyDescent="0.2"/>
    <row r="8484" ht="12.75" customHeight="1" x14ac:dyDescent="0.2"/>
    <row r="8485" ht="12.75" customHeight="1" x14ac:dyDescent="0.2"/>
    <row r="8486" ht="12.75" customHeight="1" x14ac:dyDescent="0.2"/>
    <row r="8487" ht="12.75" customHeight="1" x14ac:dyDescent="0.2"/>
    <row r="8488" ht="12.75" customHeight="1" x14ac:dyDescent="0.2"/>
    <row r="8489" ht="12.75" customHeight="1" x14ac:dyDescent="0.2"/>
    <row r="8490" ht="12.75" customHeight="1" x14ac:dyDescent="0.2"/>
    <row r="8491" ht="12.75" customHeight="1" x14ac:dyDescent="0.2"/>
    <row r="8492" ht="12.75" customHeight="1" x14ac:dyDescent="0.2"/>
    <row r="8493" ht="12.75" customHeight="1" x14ac:dyDescent="0.2"/>
    <row r="8494" ht="12.75" customHeight="1" x14ac:dyDescent="0.2"/>
    <row r="8495" ht="12.75" customHeight="1" x14ac:dyDescent="0.2"/>
    <row r="8496" ht="12.75" customHeight="1" x14ac:dyDescent="0.2"/>
    <row r="8497" ht="12.75" customHeight="1" x14ac:dyDescent="0.2"/>
    <row r="8498" ht="12.75" customHeight="1" x14ac:dyDescent="0.2"/>
    <row r="8499" ht="12.75" customHeight="1" x14ac:dyDescent="0.2"/>
    <row r="8500" ht="12.75" customHeight="1" x14ac:dyDescent="0.2"/>
    <row r="8501" ht="12.75" customHeight="1" x14ac:dyDescent="0.2"/>
    <row r="8502" ht="12.75" customHeight="1" x14ac:dyDescent="0.2"/>
    <row r="8503" ht="12.75" customHeight="1" x14ac:dyDescent="0.2"/>
    <row r="8504" ht="12.75" customHeight="1" x14ac:dyDescent="0.2"/>
    <row r="8505" ht="12.75" customHeight="1" x14ac:dyDescent="0.2"/>
    <row r="8506" ht="12.75" customHeight="1" x14ac:dyDescent="0.2"/>
    <row r="8507" ht="12.75" customHeight="1" x14ac:dyDescent="0.2"/>
    <row r="8508" ht="12.75" customHeight="1" x14ac:dyDescent="0.2"/>
    <row r="8509" ht="12.75" customHeight="1" x14ac:dyDescent="0.2"/>
    <row r="8510" ht="12.75" customHeight="1" x14ac:dyDescent="0.2"/>
    <row r="8511" ht="12.75" customHeight="1" x14ac:dyDescent="0.2"/>
    <row r="8512" ht="12.75" customHeight="1" x14ac:dyDescent="0.2"/>
    <row r="8513" ht="12.75" customHeight="1" x14ac:dyDescent="0.2"/>
    <row r="8514" ht="12.75" customHeight="1" x14ac:dyDescent="0.2"/>
    <row r="8515" ht="12.75" customHeight="1" x14ac:dyDescent="0.2"/>
    <row r="8516" ht="12.75" customHeight="1" x14ac:dyDescent="0.2"/>
    <row r="8517" ht="12.75" customHeight="1" x14ac:dyDescent="0.2"/>
    <row r="8518" ht="12.75" customHeight="1" x14ac:dyDescent="0.2"/>
    <row r="8519" ht="12.75" customHeight="1" x14ac:dyDescent="0.2"/>
    <row r="8520" ht="12.75" customHeight="1" x14ac:dyDescent="0.2"/>
    <row r="8521" ht="12.75" customHeight="1" x14ac:dyDescent="0.2"/>
    <row r="8522" ht="12.75" customHeight="1" x14ac:dyDescent="0.2"/>
    <row r="8523" ht="12.75" customHeight="1" x14ac:dyDescent="0.2"/>
    <row r="8524" ht="12.75" customHeight="1" x14ac:dyDescent="0.2"/>
    <row r="8525" ht="12.75" customHeight="1" x14ac:dyDescent="0.2"/>
    <row r="8526" ht="12.75" customHeight="1" x14ac:dyDescent="0.2"/>
    <row r="8527" ht="12.75" customHeight="1" x14ac:dyDescent="0.2"/>
    <row r="8528" ht="12.75" customHeight="1" x14ac:dyDescent="0.2"/>
    <row r="8529" ht="12.75" customHeight="1" x14ac:dyDescent="0.2"/>
    <row r="8530" ht="12.75" customHeight="1" x14ac:dyDescent="0.2"/>
    <row r="8531" ht="12.75" customHeight="1" x14ac:dyDescent="0.2"/>
    <row r="8532" ht="12.75" customHeight="1" x14ac:dyDescent="0.2"/>
    <row r="8533" ht="12.75" customHeight="1" x14ac:dyDescent="0.2"/>
    <row r="8534" ht="12.75" customHeight="1" x14ac:dyDescent="0.2"/>
    <row r="8535" ht="12.75" customHeight="1" x14ac:dyDescent="0.2"/>
    <row r="8536" ht="12.75" customHeight="1" x14ac:dyDescent="0.2"/>
    <row r="8537" ht="12.75" customHeight="1" x14ac:dyDescent="0.2"/>
    <row r="8538" ht="12.75" customHeight="1" x14ac:dyDescent="0.2"/>
    <row r="8539" ht="12.75" customHeight="1" x14ac:dyDescent="0.2"/>
    <row r="8540" ht="12.75" customHeight="1" x14ac:dyDescent="0.2"/>
    <row r="8541" ht="12.75" customHeight="1" x14ac:dyDescent="0.2"/>
    <row r="8542" ht="12.75" customHeight="1" x14ac:dyDescent="0.2"/>
    <row r="8543" ht="12.75" customHeight="1" x14ac:dyDescent="0.2"/>
    <row r="8544" ht="12.75" customHeight="1" x14ac:dyDescent="0.2"/>
    <row r="8545" ht="12.75" customHeight="1" x14ac:dyDescent="0.2"/>
    <row r="8546" ht="12.75" customHeight="1" x14ac:dyDescent="0.2"/>
    <row r="8547" ht="12.75" customHeight="1" x14ac:dyDescent="0.2"/>
    <row r="8548" ht="12.75" customHeight="1" x14ac:dyDescent="0.2"/>
    <row r="8549" ht="12.75" customHeight="1" x14ac:dyDescent="0.2"/>
    <row r="8550" ht="12.75" customHeight="1" x14ac:dyDescent="0.2"/>
    <row r="8551" ht="12.75" customHeight="1" x14ac:dyDescent="0.2"/>
    <row r="8552" ht="12.75" customHeight="1" x14ac:dyDescent="0.2"/>
    <row r="8553" ht="12.75" customHeight="1" x14ac:dyDescent="0.2"/>
    <row r="8554" ht="12.75" customHeight="1" x14ac:dyDescent="0.2"/>
    <row r="8555" ht="12.75" customHeight="1" x14ac:dyDescent="0.2"/>
    <row r="8556" ht="12.75" customHeight="1" x14ac:dyDescent="0.2"/>
    <row r="8557" ht="12.75" customHeight="1" x14ac:dyDescent="0.2"/>
    <row r="8558" ht="12.75" customHeight="1" x14ac:dyDescent="0.2"/>
    <row r="8559" ht="12.75" customHeight="1" x14ac:dyDescent="0.2"/>
    <row r="8560" ht="12.75" customHeight="1" x14ac:dyDescent="0.2"/>
    <row r="8561" ht="12.75" customHeight="1" x14ac:dyDescent="0.2"/>
    <row r="8562" ht="12.75" customHeight="1" x14ac:dyDescent="0.2"/>
    <row r="8563" ht="12.75" customHeight="1" x14ac:dyDescent="0.2"/>
    <row r="8564" ht="12.75" customHeight="1" x14ac:dyDescent="0.2"/>
    <row r="8565" ht="12.75" customHeight="1" x14ac:dyDescent="0.2"/>
    <row r="8566" ht="12.75" customHeight="1" x14ac:dyDescent="0.2"/>
    <row r="8567" ht="12.75" customHeight="1" x14ac:dyDescent="0.2"/>
    <row r="8568" ht="12.75" customHeight="1" x14ac:dyDescent="0.2"/>
    <row r="8569" ht="12.75" customHeight="1" x14ac:dyDescent="0.2"/>
    <row r="8570" ht="12.75" customHeight="1" x14ac:dyDescent="0.2"/>
    <row r="8571" ht="12.75" customHeight="1" x14ac:dyDescent="0.2"/>
    <row r="8572" ht="12.75" customHeight="1" x14ac:dyDescent="0.2"/>
    <row r="8573" ht="12.75" customHeight="1" x14ac:dyDescent="0.2"/>
    <row r="8574" ht="12.75" customHeight="1" x14ac:dyDescent="0.2"/>
    <row r="8575" ht="12.75" customHeight="1" x14ac:dyDescent="0.2"/>
    <row r="8576" ht="12.75" customHeight="1" x14ac:dyDescent="0.2"/>
    <row r="8577" ht="12.75" customHeight="1" x14ac:dyDescent="0.2"/>
    <row r="8578" ht="12.75" customHeight="1" x14ac:dyDescent="0.2"/>
    <row r="8579" ht="12.75" customHeight="1" x14ac:dyDescent="0.2"/>
    <row r="8580" ht="12.75" customHeight="1" x14ac:dyDescent="0.2"/>
    <row r="8581" ht="12.75" customHeight="1" x14ac:dyDescent="0.2"/>
    <row r="8582" ht="12.75" customHeight="1" x14ac:dyDescent="0.2"/>
    <row r="8583" ht="12.75" customHeight="1" x14ac:dyDescent="0.2"/>
    <row r="8584" ht="12.75" customHeight="1" x14ac:dyDescent="0.2"/>
    <row r="8585" ht="12.75" customHeight="1" x14ac:dyDescent="0.2"/>
    <row r="8586" ht="12.75" customHeight="1" x14ac:dyDescent="0.2"/>
    <row r="8587" ht="12.75" customHeight="1" x14ac:dyDescent="0.2"/>
    <row r="8588" ht="12.75" customHeight="1" x14ac:dyDescent="0.2"/>
    <row r="8589" ht="12.75" customHeight="1" x14ac:dyDescent="0.2"/>
    <row r="8590" ht="12.75" customHeight="1" x14ac:dyDescent="0.2"/>
    <row r="8591" ht="12.75" customHeight="1" x14ac:dyDescent="0.2"/>
    <row r="8592" ht="12.75" customHeight="1" x14ac:dyDescent="0.2"/>
    <row r="8593" ht="12.75" customHeight="1" x14ac:dyDescent="0.2"/>
    <row r="8594" ht="12.75" customHeight="1" x14ac:dyDescent="0.2"/>
    <row r="8595" ht="12.75" customHeight="1" x14ac:dyDescent="0.2"/>
    <row r="8596" ht="12.75" customHeight="1" x14ac:dyDescent="0.2"/>
    <row r="8597" ht="12.75" customHeight="1" x14ac:dyDescent="0.2"/>
    <row r="8598" ht="12.75" customHeight="1" x14ac:dyDescent="0.2"/>
    <row r="8599" ht="12.75" customHeight="1" x14ac:dyDescent="0.2"/>
    <row r="8600" ht="12.75" customHeight="1" x14ac:dyDescent="0.2"/>
    <row r="8601" ht="12.75" customHeight="1" x14ac:dyDescent="0.2"/>
    <row r="8602" ht="12.75" customHeight="1" x14ac:dyDescent="0.2"/>
    <row r="8603" ht="12.75" customHeight="1" x14ac:dyDescent="0.2"/>
    <row r="8604" ht="12.75" customHeight="1" x14ac:dyDescent="0.2"/>
    <row r="8605" ht="12.75" customHeight="1" x14ac:dyDescent="0.2"/>
    <row r="8606" ht="12.75" customHeight="1" x14ac:dyDescent="0.2"/>
    <row r="8607" ht="12.75" customHeight="1" x14ac:dyDescent="0.2"/>
    <row r="8608" ht="12.75" customHeight="1" x14ac:dyDescent="0.2"/>
    <row r="8609" ht="12.75" customHeight="1" x14ac:dyDescent="0.2"/>
    <row r="8610" ht="12.75" customHeight="1" x14ac:dyDescent="0.2"/>
    <row r="8611" ht="12.75" customHeight="1" x14ac:dyDescent="0.2"/>
    <row r="8612" ht="12.75" customHeight="1" x14ac:dyDescent="0.2"/>
    <row r="8613" ht="12.75" customHeight="1" x14ac:dyDescent="0.2"/>
    <row r="8614" ht="12.75" customHeight="1" x14ac:dyDescent="0.2"/>
    <row r="8615" ht="12.75" customHeight="1" x14ac:dyDescent="0.2"/>
    <row r="8616" ht="12.75" customHeight="1" x14ac:dyDescent="0.2"/>
    <row r="8617" ht="12.75" customHeight="1" x14ac:dyDescent="0.2"/>
    <row r="8618" ht="12.75" customHeight="1" x14ac:dyDescent="0.2"/>
    <row r="8619" ht="12.75" customHeight="1" x14ac:dyDescent="0.2"/>
    <row r="8620" ht="12.75" customHeight="1" x14ac:dyDescent="0.2"/>
    <row r="8621" ht="12.75" customHeight="1" x14ac:dyDescent="0.2"/>
    <row r="8622" ht="12.75" customHeight="1" x14ac:dyDescent="0.2"/>
    <row r="8623" ht="12.75" customHeight="1" x14ac:dyDescent="0.2"/>
    <row r="8624" ht="12.75" customHeight="1" x14ac:dyDescent="0.2"/>
    <row r="8625" ht="12.75" customHeight="1" x14ac:dyDescent="0.2"/>
    <row r="8626" ht="12.75" customHeight="1" x14ac:dyDescent="0.2"/>
    <row r="8627" ht="12.75" customHeight="1" x14ac:dyDescent="0.2"/>
    <row r="8628" ht="12.75" customHeight="1" x14ac:dyDescent="0.2"/>
    <row r="8629" ht="12.75" customHeight="1" x14ac:dyDescent="0.2"/>
    <row r="8630" ht="12.75" customHeight="1" x14ac:dyDescent="0.2"/>
    <row r="8631" ht="12.75" customHeight="1" x14ac:dyDescent="0.2"/>
    <row r="8632" ht="12.75" customHeight="1" x14ac:dyDescent="0.2"/>
    <row r="8633" ht="12.75" customHeight="1" x14ac:dyDescent="0.2"/>
    <row r="8634" ht="12.75" customHeight="1" x14ac:dyDescent="0.2"/>
    <row r="8635" ht="12.75" customHeight="1" x14ac:dyDescent="0.2"/>
    <row r="8636" ht="12.75" customHeight="1" x14ac:dyDescent="0.2"/>
    <row r="8637" ht="12.75" customHeight="1" x14ac:dyDescent="0.2"/>
    <row r="8638" ht="12.75" customHeight="1" x14ac:dyDescent="0.2"/>
    <row r="8639" ht="12.75" customHeight="1" x14ac:dyDescent="0.2"/>
    <row r="8640" ht="12.75" customHeight="1" x14ac:dyDescent="0.2"/>
    <row r="8641" ht="12.75" customHeight="1" x14ac:dyDescent="0.2"/>
    <row r="8642" ht="12.75" customHeight="1" x14ac:dyDescent="0.2"/>
    <row r="8643" ht="12.75" customHeight="1" x14ac:dyDescent="0.2"/>
    <row r="8644" ht="12.75" customHeight="1" x14ac:dyDescent="0.2"/>
    <row r="8645" ht="12.75" customHeight="1" x14ac:dyDescent="0.2"/>
    <row r="8646" ht="12.75" customHeight="1" x14ac:dyDescent="0.2"/>
    <row r="8647" ht="12.75" customHeight="1" x14ac:dyDescent="0.2"/>
    <row r="8648" ht="12.75" customHeight="1" x14ac:dyDescent="0.2"/>
    <row r="8649" ht="12.75" customHeight="1" x14ac:dyDescent="0.2"/>
    <row r="8650" ht="12.75" customHeight="1" x14ac:dyDescent="0.2"/>
    <row r="8651" ht="12.75" customHeight="1" x14ac:dyDescent="0.2"/>
    <row r="8652" ht="12.75" customHeight="1" x14ac:dyDescent="0.2"/>
    <row r="8653" ht="12.75" customHeight="1" x14ac:dyDescent="0.2"/>
    <row r="8654" ht="12.75" customHeight="1" x14ac:dyDescent="0.2"/>
    <row r="8655" ht="12.75" customHeight="1" x14ac:dyDescent="0.2"/>
    <row r="8656" ht="12.75" customHeight="1" x14ac:dyDescent="0.2"/>
    <row r="8657" ht="12.75" customHeight="1" x14ac:dyDescent="0.2"/>
    <row r="8658" ht="12.75" customHeight="1" x14ac:dyDescent="0.2"/>
    <row r="8659" ht="12.75" customHeight="1" x14ac:dyDescent="0.2"/>
    <row r="8660" ht="12.75" customHeight="1" x14ac:dyDescent="0.2"/>
    <row r="8661" ht="12.75" customHeight="1" x14ac:dyDescent="0.2"/>
    <row r="8662" ht="12.75" customHeight="1" x14ac:dyDescent="0.2"/>
    <row r="8663" ht="12.75" customHeight="1" x14ac:dyDescent="0.2"/>
    <row r="8664" ht="12.75" customHeight="1" x14ac:dyDescent="0.2"/>
    <row r="8665" ht="12.75" customHeight="1" x14ac:dyDescent="0.2"/>
    <row r="8666" ht="12.75" customHeight="1" x14ac:dyDescent="0.2"/>
    <row r="8667" ht="12.75" customHeight="1" x14ac:dyDescent="0.2"/>
    <row r="8668" ht="12.75" customHeight="1" x14ac:dyDescent="0.2"/>
    <row r="8669" ht="12.75" customHeight="1" x14ac:dyDescent="0.2"/>
    <row r="8670" ht="12.75" customHeight="1" x14ac:dyDescent="0.2"/>
    <row r="8671" ht="12.75" customHeight="1" x14ac:dyDescent="0.2"/>
    <row r="8672" ht="12.75" customHeight="1" x14ac:dyDescent="0.2"/>
    <row r="8673" ht="12.75" customHeight="1" x14ac:dyDescent="0.2"/>
    <row r="8674" ht="12.75" customHeight="1" x14ac:dyDescent="0.2"/>
    <row r="8675" ht="12.75" customHeight="1" x14ac:dyDescent="0.2"/>
    <row r="8676" ht="12.75" customHeight="1" x14ac:dyDescent="0.2"/>
    <row r="8677" ht="12.75" customHeight="1" x14ac:dyDescent="0.2"/>
    <row r="8678" ht="12.75" customHeight="1" x14ac:dyDescent="0.2"/>
    <row r="8679" ht="12.75" customHeight="1" x14ac:dyDescent="0.2"/>
    <row r="8680" ht="12.75" customHeight="1" x14ac:dyDescent="0.2"/>
    <row r="8681" ht="12.75" customHeight="1" x14ac:dyDescent="0.2"/>
    <row r="8682" ht="12.75" customHeight="1" x14ac:dyDescent="0.2"/>
    <row r="8683" ht="12.75" customHeight="1" x14ac:dyDescent="0.2"/>
    <row r="8684" ht="12.75" customHeight="1" x14ac:dyDescent="0.2"/>
    <row r="8685" ht="12.75" customHeight="1" x14ac:dyDescent="0.2"/>
    <row r="8686" ht="12.75" customHeight="1" x14ac:dyDescent="0.2"/>
    <row r="8687" ht="12.75" customHeight="1" x14ac:dyDescent="0.2"/>
    <row r="8688" ht="12.75" customHeight="1" x14ac:dyDescent="0.2"/>
    <row r="8689" ht="12.75" customHeight="1" x14ac:dyDescent="0.2"/>
    <row r="8690" ht="12.75" customHeight="1" x14ac:dyDescent="0.2"/>
    <row r="8691" ht="12.75" customHeight="1" x14ac:dyDescent="0.2"/>
    <row r="8692" ht="12.75" customHeight="1" x14ac:dyDescent="0.2"/>
    <row r="8693" ht="12.75" customHeight="1" x14ac:dyDescent="0.2"/>
    <row r="8694" ht="12.75" customHeight="1" x14ac:dyDescent="0.2"/>
    <row r="8695" ht="12.75" customHeight="1" x14ac:dyDescent="0.2"/>
    <row r="8696" ht="12.75" customHeight="1" x14ac:dyDescent="0.2"/>
    <row r="8697" ht="12.75" customHeight="1" x14ac:dyDescent="0.2"/>
    <row r="8698" ht="12.75" customHeight="1" x14ac:dyDescent="0.2"/>
    <row r="8699" ht="12.75" customHeight="1" x14ac:dyDescent="0.2"/>
    <row r="8700" ht="12.75" customHeight="1" x14ac:dyDescent="0.2"/>
    <row r="8701" ht="12.75" customHeight="1" x14ac:dyDescent="0.2"/>
    <row r="8702" ht="12.75" customHeight="1" x14ac:dyDescent="0.2"/>
    <row r="8703" ht="12.75" customHeight="1" x14ac:dyDescent="0.2"/>
    <row r="8704" ht="12.75" customHeight="1" x14ac:dyDescent="0.2"/>
    <row r="8705" ht="12.75" customHeight="1" x14ac:dyDescent="0.2"/>
    <row r="8706" ht="12.75" customHeight="1" x14ac:dyDescent="0.2"/>
    <row r="8707" ht="12.75" customHeight="1" x14ac:dyDescent="0.2"/>
    <row r="8708" ht="12.75" customHeight="1" x14ac:dyDescent="0.2"/>
    <row r="8709" ht="12.75" customHeight="1" x14ac:dyDescent="0.2"/>
    <row r="8710" ht="12.75" customHeight="1" x14ac:dyDescent="0.2"/>
    <row r="8711" ht="12.75" customHeight="1" x14ac:dyDescent="0.2"/>
    <row r="8712" ht="12.75" customHeight="1" x14ac:dyDescent="0.2"/>
    <row r="8713" ht="12.75" customHeight="1" x14ac:dyDescent="0.2"/>
    <row r="8714" ht="12.75" customHeight="1" x14ac:dyDescent="0.2"/>
    <row r="8715" ht="12.75" customHeight="1" x14ac:dyDescent="0.2"/>
    <row r="8716" ht="12.75" customHeight="1" x14ac:dyDescent="0.2"/>
    <row r="8717" ht="12.75" customHeight="1" x14ac:dyDescent="0.2"/>
    <row r="8718" ht="12.75" customHeight="1" x14ac:dyDescent="0.2"/>
    <row r="8719" ht="12.75" customHeight="1" x14ac:dyDescent="0.2"/>
    <row r="8720" ht="12.75" customHeight="1" x14ac:dyDescent="0.2"/>
    <row r="8721" ht="12.75" customHeight="1" x14ac:dyDescent="0.2"/>
    <row r="8722" ht="12.75" customHeight="1" x14ac:dyDescent="0.2"/>
    <row r="8723" ht="12.75" customHeight="1" x14ac:dyDescent="0.2"/>
    <row r="8724" ht="12.75" customHeight="1" x14ac:dyDescent="0.2"/>
    <row r="8725" ht="12.75" customHeight="1" x14ac:dyDescent="0.2"/>
    <row r="8726" ht="12.75" customHeight="1" x14ac:dyDescent="0.2"/>
    <row r="8727" ht="12.75" customHeight="1" x14ac:dyDescent="0.2"/>
    <row r="8728" ht="12.75" customHeight="1" x14ac:dyDescent="0.2"/>
    <row r="8729" ht="12.75" customHeight="1" x14ac:dyDescent="0.2"/>
    <row r="8730" ht="12.75" customHeight="1" x14ac:dyDescent="0.2"/>
    <row r="8731" ht="12.75" customHeight="1" x14ac:dyDescent="0.2"/>
    <row r="8732" ht="12.75" customHeight="1" x14ac:dyDescent="0.2"/>
    <row r="8733" ht="12.75" customHeight="1" x14ac:dyDescent="0.2"/>
    <row r="8734" ht="12.75" customHeight="1" x14ac:dyDescent="0.2"/>
    <row r="8735" ht="12.75" customHeight="1" x14ac:dyDescent="0.2"/>
    <row r="8736" ht="12.75" customHeight="1" x14ac:dyDescent="0.2"/>
    <row r="8737" ht="12.75" customHeight="1" x14ac:dyDescent="0.2"/>
    <row r="8738" ht="12.75" customHeight="1" x14ac:dyDescent="0.2"/>
    <row r="8739" ht="12.75" customHeight="1" x14ac:dyDescent="0.2"/>
    <row r="8740" ht="12.75" customHeight="1" x14ac:dyDescent="0.2"/>
    <row r="8741" ht="12.75" customHeight="1" x14ac:dyDescent="0.2"/>
    <row r="8742" ht="12.75" customHeight="1" x14ac:dyDescent="0.2"/>
    <row r="8743" ht="12.75" customHeight="1" x14ac:dyDescent="0.2"/>
    <row r="8744" ht="12.75" customHeight="1" x14ac:dyDescent="0.2"/>
    <row r="8745" ht="12.75" customHeight="1" x14ac:dyDescent="0.2"/>
    <row r="8746" ht="12.75" customHeight="1" x14ac:dyDescent="0.2"/>
    <row r="8747" ht="12.75" customHeight="1" x14ac:dyDescent="0.2"/>
    <row r="8748" ht="12.75" customHeight="1" x14ac:dyDescent="0.2"/>
    <row r="8749" ht="12.75" customHeight="1" x14ac:dyDescent="0.2"/>
    <row r="8750" ht="12.75" customHeight="1" x14ac:dyDescent="0.2"/>
    <row r="8751" ht="12.75" customHeight="1" x14ac:dyDescent="0.2"/>
    <row r="8752" ht="12.75" customHeight="1" x14ac:dyDescent="0.2"/>
    <row r="8753" ht="12.75" customHeight="1" x14ac:dyDescent="0.2"/>
    <row r="8754" ht="12.75" customHeight="1" x14ac:dyDescent="0.2"/>
    <row r="8755" ht="12.75" customHeight="1" x14ac:dyDescent="0.2"/>
    <row r="8756" ht="12.75" customHeight="1" x14ac:dyDescent="0.2"/>
    <row r="8757" ht="12.75" customHeight="1" x14ac:dyDescent="0.2"/>
    <row r="8758" ht="12.75" customHeight="1" x14ac:dyDescent="0.2"/>
    <row r="8759" ht="12.75" customHeight="1" x14ac:dyDescent="0.2"/>
    <row r="8760" ht="12.75" customHeight="1" x14ac:dyDescent="0.2"/>
    <row r="8761" ht="12.75" customHeight="1" x14ac:dyDescent="0.2"/>
    <row r="8762" ht="12.75" customHeight="1" x14ac:dyDescent="0.2"/>
    <row r="8763" ht="12.75" customHeight="1" x14ac:dyDescent="0.2"/>
    <row r="8764" ht="12.75" customHeight="1" x14ac:dyDescent="0.2"/>
    <row r="8765" ht="12.75" customHeight="1" x14ac:dyDescent="0.2"/>
    <row r="8766" ht="12.75" customHeight="1" x14ac:dyDescent="0.2"/>
    <row r="8767" ht="12.75" customHeight="1" x14ac:dyDescent="0.2"/>
    <row r="8768" ht="12.75" customHeight="1" x14ac:dyDescent="0.2"/>
    <row r="8769" ht="12.75" customHeight="1" x14ac:dyDescent="0.2"/>
    <row r="8770" ht="12.75" customHeight="1" x14ac:dyDescent="0.2"/>
    <row r="8771" ht="12.75" customHeight="1" x14ac:dyDescent="0.2"/>
    <row r="8772" ht="12.75" customHeight="1" x14ac:dyDescent="0.2"/>
    <row r="8773" ht="12.75" customHeight="1" x14ac:dyDescent="0.2"/>
    <row r="8774" ht="12.75" customHeight="1" x14ac:dyDescent="0.2"/>
    <row r="8775" ht="12.75" customHeight="1" x14ac:dyDescent="0.2"/>
    <row r="8776" ht="12.75" customHeight="1" x14ac:dyDescent="0.2"/>
    <row r="8777" ht="12.75" customHeight="1" x14ac:dyDescent="0.2"/>
    <row r="8778" ht="12.75" customHeight="1" x14ac:dyDescent="0.2"/>
    <row r="8779" ht="12.75" customHeight="1" x14ac:dyDescent="0.2"/>
    <row r="8780" ht="12.75" customHeight="1" x14ac:dyDescent="0.2"/>
    <row r="8781" ht="12.75" customHeight="1" x14ac:dyDescent="0.2"/>
    <row r="8782" ht="12.75" customHeight="1" x14ac:dyDescent="0.2"/>
    <row r="8783" ht="12.75" customHeight="1" x14ac:dyDescent="0.2"/>
    <row r="8784" ht="12.75" customHeight="1" x14ac:dyDescent="0.2"/>
    <row r="8785" ht="12.75" customHeight="1" x14ac:dyDescent="0.2"/>
    <row r="8786" ht="12.75" customHeight="1" x14ac:dyDescent="0.2"/>
    <row r="8787" ht="12.75" customHeight="1" x14ac:dyDescent="0.2"/>
    <row r="8788" ht="12.75" customHeight="1" x14ac:dyDescent="0.2"/>
    <row r="8789" ht="12.75" customHeight="1" x14ac:dyDescent="0.2"/>
    <row r="8790" ht="12.75" customHeight="1" x14ac:dyDescent="0.2"/>
    <row r="8791" ht="12.75" customHeight="1" x14ac:dyDescent="0.2"/>
    <row r="8792" ht="12.75" customHeight="1" x14ac:dyDescent="0.2"/>
    <row r="8793" ht="12.75" customHeight="1" x14ac:dyDescent="0.2"/>
    <row r="8794" ht="12.75" customHeight="1" x14ac:dyDescent="0.2"/>
    <row r="8795" ht="12.75" customHeight="1" x14ac:dyDescent="0.2"/>
    <row r="8796" ht="12.75" customHeight="1" x14ac:dyDescent="0.2"/>
    <row r="8797" ht="12.75" customHeight="1" x14ac:dyDescent="0.2"/>
    <row r="8798" ht="12.75" customHeight="1" x14ac:dyDescent="0.2"/>
    <row r="8799" ht="12.75" customHeight="1" x14ac:dyDescent="0.2"/>
    <row r="8800" ht="12.75" customHeight="1" x14ac:dyDescent="0.2"/>
    <row r="8801" ht="12.75" customHeight="1" x14ac:dyDescent="0.2"/>
    <row r="8802" ht="12.75" customHeight="1" x14ac:dyDescent="0.2"/>
    <row r="8803" ht="12.75" customHeight="1" x14ac:dyDescent="0.2"/>
    <row r="8804" ht="12.75" customHeight="1" x14ac:dyDescent="0.2"/>
    <row r="8805" ht="12.75" customHeight="1" x14ac:dyDescent="0.2"/>
    <row r="8806" ht="12.75" customHeight="1" x14ac:dyDescent="0.2"/>
    <row r="8807" ht="12.75" customHeight="1" x14ac:dyDescent="0.2"/>
    <row r="8808" ht="12.75" customHeight="1" x14ac:dyDescent="0.2"/>
    <row r="8809" ht="12.75" customHeight="1" x14ac:dyDescent="0.2"/>
    <row r="8810" ht="12.75" customHeight="1" x14ac:dyDescent="0.2"/>
    <row r="8811" ht="12.75" customHeight="1" x14ac:dyDescent="0.2"/>
    <row r="8812" ht="12.75" customHeight="1" x14ac:dyDescent="0.2"/>
    <row r="8813" ht="12.75" customHeight="1" x14ac:dyDescent="0.2"/>
    <row r="8814" ht="12.75" customHeight="1" x14ac:dyDescent="0.2"/>
    <row r="8815" ht="12.75" customHeight="1" x14ac:dyDescent="0.2"/>
    <row r="8816" ht="12.75" customHeight="1" x14ac:dyDescent="0.2"/>
    <row r="8817" ht="12.75" customHeight="1" x14ac:dyDescent="0.2"/>
    <row r="8818" ht="12.75" customHeight="1" x14ac:dyDescent="0.2"/>
    <row r="8819" ht="12.75" customHeight="1" x14ac:dyDescent="0.2"/>
    <row r="8820" ht="12.75" customHeight="1" x14ac:dyDescent="0.2"/>
    <row r="8821" ht="12.75" customHeight="1" x14ac:dyDescent="0.2"/>
    <row r="8822" ht="12.75" customHeight="1" x14ac:dyDescent="0.2"/>
    <row r="8823" ht="12.75" customHeight="1" x14ac:dyDescent="0.2"/>
    <row r="8824" ht="12.75" customHeight="1" x14ac:dyDescent="0.2"/>
    <row r="8825" ht="12.75" customHeight="1" x14ac:dyDescent="0.2"/>
    <row r="8826" ht="12.75" customHeight="1" x14ac:dyDescent="0.2"/>
    <row r="8827" ht="12.75" customHeight="1" x14ac:dyDescent="0.2"/>
    <row r="8828" ht="12.75" customHeight="1" x14ac:dyDescent="0.2"/>
    <row r="8829" ht="12.75" customHeight="1" x14ac:dyDescent="0.2"/>
    <row r="8830" ht="12.75" customHeight="1" x14ac:dyDescent="0.2"/>
    <row r="8831" ht="12.75" customHeight="1" x14ac:dyDescent="0.2"/>
    <row r="8832" ht="12.75" customHeight="1" x14ac:dyDescent="0.2"/>
    <row r="8833" ht="12.75" customHeight="1" x14ac:dyDescent="0.2"/>
    <row r="8834" ht="12.75" customHeight="1" x14ac:dyDescent="0.2"/>
    <row r="8835" ht="12.75" customHeight="1" x14ac:dyDescent="0.2"/>
    <row r="8836" ht="12.75" customHeight="1" x14ac:dyDescent="0.2"/>
    <row r="8837" ht="12.75" customHeight="1" x14ac:dyDescent="0.2"/>
    <row r="8838" ht="12.75" customHeight="1" x14ac:dyDescent="0.2"/>
    <row r="8839" ht="12.75" customHeight="1" x14ac:dyDescent="0.2"/>
    <row r="8840" ht="12.75" customHeight="1" x14ac:dyDescent="0.2"/>
    <row r="8841" ht="12.75" customHeight="1" x14ac:dyDescent="0.2"/>
    <row r="8842" ht="12.75" customHeight="1" x14ac:dyDescent="0.2"/>
    <row r="8843" ht="12.75" customHeight="1" x14ac:dyDescent="0.2"/>
    <row r="8844" ht="12.75" customHeight="1" x14ac:dyDescent="0.2"/>
    <row r="8845" ht="12.75" customHeight="1" x14ac:dyDescent="0.2"/>
    <row r="8846" ht="12.75" customHeight="1" x14ac:dyDescent="0.2"/>
    <row r="8847" ht="12.75" customHeight="1" x14ac:dyDescent="0.2"/>
    <row r="8848" ht="12.75" customHeight="1" x14ac:dyDescent="0.2"/>
    <row r="8849" ht="12.75" customHeight="1" x14ac:dyDescent="0.2"/>
    <row r="8850" ht="12.75" customHeight="1" x14ac:dyDescent="0.2"/>
    <row r="8851" ht="12.75" customHeight="1" x14ac:dyDescent="0.2"/>
    <row r="8852" ht="12.75" customHeight="1" x14ac:dyDescent="0.2"/>
    <row r="8853" ht="12.75" customHeight="1" x14ac:dyDescent="0.2"/>
    <row r="8854" ht="12.75" customHeight="1" x14ac:dyDescent="0.2"/>
    <row r="8855" ht="12.75" customHeight="1" x14ac:dyDescent="0.2"/>
    <row r="8856" ht="12.75" customHeight="1" x14ac:dyDescent="0.2"/>
    <row r="8857" ht="12.75" customHeight="1" x14ac:dyDescent="0.2"/>
    <row r="8858" ht="12.75" customHeight="1" x14ac:dyDescent="0.2"/>
    <row r="8859" ht="12.75" customHeight="1" x14ac:dyDescent="0.2"/>
    <row r="8860" ht="12.75" customHeight="1" x14ac:dyDescent="0.2"/>
    <row r="8861" ht="12.75" customHeight="1" x14ac:dyDescent="0.2"/>
    <row r="8862" ht="12.75" customHeight="1" x14ac:dyDescent="0.2"/>
    <row r="8863" ht="12.75" customHeight="1" x14ac:dyDescent="0.2"/>
    <row r="8864" ht="12.75" customHeight="1" x14ac:dyDescent="0.2"/>
    <row r="8865" ht="12.75" customHeight="1" x14ac:dyDescent="0.2"/>
    <row r="8866" ht="12.75" customHeight="1" x14ac:dyDescent="0.2"/>
    <row r="8867" ht="12.75" customHeight="1" x14ac:dyDescent="0.2"/>
    <row r="8868" ht="12.75" customHeight="1" x14ac:dyDescent="0.2"/>
    <row r="8869" ht="12.75" customHeight="1" x14ac:dyDescent="0.2"/>
    <row r="8870" ht="12.75" customHeight="1" x14ac:dyDescent="0.2"/>
    <row r="8871" ht="12.75" customHeight="1" x14ac:dyDescent="0.2"/>
    <row r="8872" ht="12.75" customHeight="1" x14ac:dyDescent="0.2"/>
    <row r="8873" ht="12.75" customHeight="1" x14ac:dyDescent="0.2"/>
    <row r="8874" ht="12.75" customHeight="1" x14ac:dyDescent="0.2"/>
    <row r="8875" ht="12.75" customHeight="1" x14ac:dyDescent="0.2"/>
    <row r="8876" ht="12.75" customHeight="1" x14ac:dyDescent="0.2"/>
    <row r="8877" ht="12.75" customHeight="1" x14ac:dyDescent="0.2"/>
    <row r="8878" ht="12.75" customHeight="1" x14ac:dyDescent="0.2"/>
    <row r="8879" ht="12.75" customHeight="1" x14ac:dyDescent="0.2"/>
    <row r="8880" ht="12.75" customHeight="1" x14ac:dyDescent="0.2"/>
    <row r="8881" ht="12.75" customHeight="1" x14ac:dyDescent="0.2"/>
    <row r="8882" ht="12.75" customHeight="1" x14ac:dyDescent="0.2"/>
    <row r="8883" ht="12.75" customHeight="1" x14ac:dyDescent="0.2"/>
    <row r="8884" ht="12.75" customHeight="1" x14ac:dyDescent="0.2"/>
    <row r="8885" ht="12.75" customHeight="1" x14ac:dyDescent="0.2"/>
    <row r="8886" ht="12.75" customHeight="1" x14ac:dyDescent="0.2"/>
    <row r="8887" ht="12.75" customHeight="1" x14ac:dyDescent="0.2"/>
    <row r="8888" ht="12.75" customHeight="1" x14ac:dyDescent="0.2"/>
    <row r="8889" ht="12.75" customHeight="1" x14ac:dyDescent="0.2"/>
    <row r="8890" ht="12.75" customHeight="1" x14ac:dyDescent="0.2"/>
    <row r="8891" ht="12.75" customHeight="1" x14ac:dyDescent="0.2"/>
    <row r="8892" ht="12.75" customHeight="1" x14ac:dyDescent="0.2"/>
    <row r="8893" ht="12.75" customHeight="1" x14ac:dyDescent="0.2"/>
    <row r="8894" ht="12.75" customHeight="1" x14ac:dyDescent="0.2"/>
    <row r="8895" ht="12.75" customHeight="1" x14ac:dyDescent="0.2"/>
    <row r="8896" ht="12.75" customHeight="1" x14ac:dyDescent="0.2"/>
    <row r="8897" ht="12.75" customHeight="1" x14ac:dyDescent="0.2"/>
    <row r="8898" ht="12.75" customHeight="1" x14ac:dyDescent="0.2"/>
    <row r="8899" ht="12.75" customHeight="1" x14ac:dyDescent="0.2"/>
    <row r="8900" ht="12.75" customHeight="1" x14ac:dyDescent="0.2"/>
    <row r="8901" ht="12.75" customHeight="1" x14ac:dyDescent="0.2"/>
    <row r="8902" ht="12.75" customHeight="1" x14ac:dyDescent="0.2"/>
    <row r="8903" ht="12.75" customHeight="1" x14ac:dyDescent="0.2"/>
    <row r="8904" ht="12.75" customHeight="1" x14ac:dyDescent="0.2"/>
    <row r="8905" ht="12.75" customHeight="1" x14ac:dyDescent="0.2"/>
    <row r="8906" ht="12.75" customHeight="1" x14ac:dyDescent="0.2"/>
    <row r="8907" ht="12.75" customHeight="1" x14ac:dyDescent="0.2"/>
    <row r="8908" ht="12.75" customHeight="1" x14ac:dyDescent="0.2"/>
    <row r="8909" ht="12.75" customHeight="1" x14ac:dyDescent="0.2"/>
    <row r="8910" ht="12.75" customHeight="1" x14ac:dyDescent="0.2"/>
    <row r="8911" ht="12.75" customHeight="1" x14ac:dyDescent="0.2"/>
    <row r="8912" ht="12.75" customHeight="1" x14ac:dyDescent="0.2"/>
    <row r="8913" ht="12.75" customHeight="1" x14ac:dyDescent="0.2"/>
    <row r="8914" ht="12.75" customHeight="1" x14ac:dyDescent="0.2"/>
    <row r="8915" ht="12.75" customHeight="1" x14ac:dyDescent="0.2"/>
    <row r="8916" ht="12.75" customHeight="1" x14ac:dyDescent="0.2"/>
    <row r="8917" ht="12.75" customHeight="1" x14ac:dyDescent="0.2"/>
    <row r="8918" ht="12.75" customHeight="1" x14ac:dyDescent="0.2"/>
    <row r="8919" ht="12.75" customHeight="1" x14ac:dyDescent="0.2"/>
    <row r="8920" ht="12.75" customHeight="1" x14ac:dyDescent="0.2"/>
    <row r="8921" ht="12.75" customHeight="1" x14ac:dyDescent="0.2"/>
    <row r="8922" ht="12.75" customHeight="1" x14ac:dyDescent="0.2"/>
    <row r="8923" ht="12.75" customHeight="1" x14ac:dyDescent="0.2"/>
    <row r="8924" ht="12.75" customHeight="1" x14ac:dyDescent="0.2"/>
    <row r="8925" ht="12.75" customHeight="1" x14ac:dyDescent="0.2"/>
    <row r="8926" ht="12.75" customHeight="1" x14ac:dyDescent="0.2"/>
    <row r="8927" ht="12.75" customHeight="1" x14ac:dyDescent="0.2"/>
    <row r="8928" ht="12.75" customHeight="1" x14ac:dyDescent="0.2"/>
    <row r="8929" ht="12.75" customHeight="1" x14ac:dyDescent="0.2"/>
    <row r="8930" ht="12.75" customHeight="1" x14ac:dyDescent="0.2"/>
    <row r="8931" ht="12.75" customHeight="1" x14ac:dyDescent="0.2"/>
    <row r="8932" ht="12.75" customHeight="1" x14ac:dyDescent="0.2"/>
    <row r="8933" ht="12.75" customHeight="1" x14ac:dyDescent="0.2"/>
    <row r="8934" ht="12.75" customHeight="1" x14ac:dyDescent="0.2"/>
    <row r="8935" ht="12.75" customHeight="1" x14ac:dyDescent="0.2"/>
    <row r="8936" ht="12.75" customHeight="1" x14ac:dyDescent="0.2"/>
    <row r="8937" ht="12.75" customHeight="1" x14ac:dyDescent="0.2"/>
    <row r="8938" ht="12.75" customHeight="1" x14ac:dyDescent="0.2"/>
    <row r="8939" ht="12.75" customHeight="1" x14ac:dyDescent="0.2"/>
    <row r="8940" ht="12.75" customHeight="1" x14ac:dyDescent="0.2"/>
    <row r="8941" ht="12.75" customHeight="1" x14ac:dyDescent="0.2"/>
    <row r="8942" ht="12.75" customHeight="1" x14ac:dyDescent="0.2"/>
    <row r="8943" ht="12.75" customHeight="1" x14ac:dyDescent="0.2"/>
    <row r="8944" ht="12.75" customHeight="1" x14ac:dyDescent="0.2"/>
    <row r="8945" ht="12.75" customHeight="1" x14ac:dyDescent="0.2"/>
    <row r="8946" ht="12.75" customHeight="1" x14ac:dyDescent="0.2"/>
    <row r="8947" ht="12.75" customHeight="1" x14ac:dyDescent="0.2"/>
    <row r="8948" ht="12.75" customHeight="1" x14ac:dyDescent="0.2"/>
    <row r="8949" ht="12.75" customHeight="1" x14ac:dyDescent="0.2"/>
    <row r="8950" ht="12.75" customHeight="1" x14ac:dyDescent="0.2"/>
    <row r="8951" ht="12.75" customHeight="1" x14ac:dyDescent="0.2"/>
    <row r="8952" ht="12.75" customHeight="1" x14ac:dyDescent="0.2"/>
    <row r="8953" ht="12.75" customHeight="1" x14ac:dyDescent="0.2"/>
    <row r="8954" ht="12.75" customHeight="1" x14ac:dyDescent="0.2"/>
    <row r="8955" ht="12.75" customHeight="1" x14ac:dyDescent="0.2"/>
    <row r="8956" ht="12.75" customHeight="1" x14ac:dyDescent="0.2"/>
    <row r="8957" ht="12.75" customHeight="1" x14ac:dyDescent="0.2"/>
    <row r="8958" ht="12.75" customHeight="1" x14ac:dyDescent="0.2"/>
    <row r="8959" ht="12.75" customHeight="1" x14ac:dyDescent="0.2"/>
    <row r="8960" ht="12.75" customHeight="1" x14ac:dyDescent="0.2"/>
    <row r="8961" ht="12.75" customHeight="1" x14ac:dyDescent="0.2"/>
    <row r="8962" ht="12.75" customHeight="1" x14ac:dyDescent="0.2"/>
    <row r="8963" ht="12.75" customHeight="1" x14ac:dyDescent="0.2"/>
    <row r="8964" ht="12.75" customHeight="1" x14ac:dyDescent="0.2"/>
    <row r="8965" ht="12.75" customHeight="1" x14ac:dyDescent="0.2"/>
    <row r="8966" ht="12.75" customHeight="1" x14ac:dyDescent="0.2"/>
    <row r="8967" ht="12.75" customHeight="1" x14ac:dyDescent="0.2"/>
    <row r="8968" ht="12.75" customHeight="1" x14ac:dyDescent="0.2"/>
    <row r="8969" ht="12.75" customHeight="1" x14ac:dyDescent="0.2"/>
    <row r="8970" ht="12.75" customHeight="1" x14ac:dyDescent="0.2"/>
    <row r="8971" ht="12.75" customHeight="1" x14ac:dyDescent="0.2"/>
    <row r="8972" ht="12.75" customHeight="1" x14ac:dyDescent="0.2"/>
    <row r="8973" ht="12.75" customHeight="1" x14ac:dyDescent="0.2"/>
    <row r="8974" ht="12.75" customHeight="1" x14ac:dyDescent="0.2"/>
    <row r="8975" ht="12.75" customHeight="1" x14ac:dyDescent="0.2"/>
    <row r="8976" ht="12.75" customHeight="1" x14ac:dyDescent="0.2"/>
    <row r="8977" ht="12.75" customHeight="1" x14ac:dyDescent="0.2"/>
    <row r="8978" ht="12.75" customHeight="1" x14ac:dyDescent="0.2"/>
    <row r="8979" ht="12.75" customHeight="1" x14ac:dyDescent="0.2"/>
    <row r="8980" ht="12.75" customHeight="1" x14ac:dyDescent="0.2"/>
    <row r="8981" ht="12.75" customHeight="1" x14ac:dyDescent="0.2"/>
    <row r="8982" ht="12.75" customHeight="1" x14ac:dyDescent="0.2"/>
    <row r="8983" ht="12.75" customHeight="1" x14ac:dyDescent="0.2"/>
    <row r="8984" ht="12.75" customHeight="1" x14ac:dyDescent="0.2"/>
    <row r="8985" ht="12.75" customHeight="1" x14ac:dyDescent="0.2"/>
    <row r="8986" ht="12.75" customHeight="1" x14ac:dyDescent="0.2"/>
    <row r="8987" ht="12.75" customHeight="1" x14ac:dyDescent="0.2"/>
    <row r="8988" ht="12.75" customHeight="1" x14ac:dyDescent="0.2"/>
    <row r="8989" ht="12.75" customHeight="1" x14ac:dyDescent="0.2"/>
    <row r="8990" ht="12.75" customHeight="1" x14ac:dyDescent="0.2"/>
    <row r="8991" ht="12.75" customHeight="1" x14ac:dyDescent="0.2"/>
    <row r="8992" ht="12.75" customHeight="1" x14ac:dyDescent="0.2"/>
    <row r="8993" ht="12.75" customHeight="1" x14ac:dyDescent="0.2"/>
    <row r="8994" ht="12.75" customHeight="1" x14ac:dyDescent="0.2"/>
    <row r="8995" ht="12.75" customHeight="1" x14ac:dyDescent="0.2"/>
    <row r="8996" ht="12.75" customHeight="1" x14ac:dyDescent="0.2"/>
    <row r="8997" ht="12.75" customHeight="1" x14ac:dyDescent="0.2"/>
    <row r="8998" ht="12.75" customHeight="1" x14ac:dyDescent="0.2"/>
    <row r="8999" ht="12.75" customHeight="1" x14ac:dyDescent="0.2"/>
    <row r="9000" ht="12.75" customHeight="1" x14ac:dyDescent="0.2"/>
    <row r="9001" ht="12.75" customHeight="1" x14ac:dyDescent="0.2"/>
    <row r="9002" ht="12.75" customHeight="1" x14ac:dyDescent="0.2"/>
    <row r="9003" ht="12.75" customHeight="1" x14ac:dyDescent="0.2"/>
    <row r="9004" ht="12.75" customHeight="1" x14ac:dyDescent="0.2"/>
    <row r="9005" ht="12.75" customHeight="1" x14ac:dyDescent="0.2"/>
    <row r="9006" ht="12.75" customHeight="1" x14ac:dyDescent="0.2"/>
    <row r="9007" ht="12.75" customHeight="1" x14ac:dyDescent="0.2"/>
    <row r="9008" ht="12.75" customHeight="1" x14ac:dyDescent="0.2"/>
    <row r="9009" ht="12.75" customHeight="1" x14ac:dyDescent="0.2"/>
    <row r="9010" ht="12.75" customHeight="1" x14ac:dyDescent="0.2"/>
    <row r="9011" ht="12.75" customHeight="1" x14ac:dyDescent="0.2"/>
    <row r="9012" ht="12.75" customHeight="1" x14ac:dyDescent="0.2"/>
    <row r="9013" ht="12.75" customHeight="1" x14ac:dyDescent="0.2"/>
    <row r="9014" ht="12.75" customHeight="1" x14ac:dyDescent="0.2"/>
    <row r="9015" ht="12.75" customHeight="1" x14ac:dyDescent="0.2"/>
    <row r="9016" ht="12.75" customHeight="1" x14ac:dyDescent="0.2"/>
    <row r="9017" ht="12.75" customHeight="1" x14ac:dyDescent="0.2"/>
    <row r="9018" ht="12.75" customHeight="1" x14ac:dyDescent="0.2"/>
    <row r="9019" ht="12.75" customHeight="1" x14ac:dyDescent="0.2"/>
    <row r="9020" ht="12.75" customHeight="1" x14ac:dyDescent="0.2"/>
    <row r="9021" ht="12.75" customHeight="1" x14ac:dyDescent="0.2"/>
    <row r="9022" ht="12.75" customHeight="1" x14ac:dyDescent="0.2"/>
    <row r="9023" ht="12.75" customHeight="1" x14ac:dyDescent="0.2"/>
    <row r="9024" ht="12.75" customHeight="1" x14ac:dyDescent="0.2"/>
    <row r="9025" ht="12.75" customHeight="1" x14ac:dyDescent="0.2"/>
    <row r="9026" ht="12.75" customHeight="1" x14ac:dyDescent="0.2"/>
    <row r="9027" ht="12.75" customHeight="1" x14ac:dyDescent="0.2"/>
    <row r="9028" ht="12.75" customHeight="1" x14ac:dyDescent="0.2"/>
    <row r="9029" ht="12.75" customHeight="1" x14ac:dyDescent="0.2"/>
    <row r="9030" ht="12.75" customHeight="1" x14ac:dyDescent="0.2"/>
    <row r="9031" ht="12.75" customHeight="1" x14ac:dyDescent="0.2"/>
    <row r="9032" ht="12.75" customHeight="1" x14ac:dyDescent="0.2"/>
    <row r="9033" ht="12.75" customHeight="1" x14ac:dyDescent="0.2"/>
    <row r="9034" ht="12.75" customHeight="1" x14ac:dyDescent="0.2"/>
    <row r="9035" ht="12.75" customHeight="1" x14ac:dyDescent="0.2"/>
    <row r="9036" ht="12.75" customHeight="1" x14ac:dyDescent="0.2"/>
    <row r="9037" ht="12.75" customHeight="1" x14ac:dyDescent="0.2"/>
    <row r="9038" ht="12.75" customHeight="1" x14ac:dyDescent="0.2"/>
    <row r="9039" ht="12.75" customHeight="1" x14ac:dyDescent="0.2"/>
    <row r="9040" ht="12.75" customHeight="1" x14ac:dyDescent="0.2"/>
    <row r="9041" ht="12.75" customHeight="1" x14ac:dyDescent="0.2"/>
    <row r="9042" ht="12.75" customHeight="1" x14ac:dyDescent="0.2"/>
    <row r="9043" ht="12.75" customHeight="1" x14ac:dyDescent="0.2"/>
    <row r="9044" ht="12.75" customHeight="1" x14ac:dyDescent="0.2"/>
    <row r="9045" ht="12.75" customHeight="1" x14ac:dyDescent="0.2"/>
    <row r="9046" ht="12.75" customHeight="1" x14ac:dyDescent="0.2"/>
    <row r="9047" ht="12.75" customHeight="1" x14ac:dyDescent="0.2"/>
    <row r="9048" ht="12.75" customHeight="1" x14ac:dyDescent="0.2"/>
    <row r="9049" ht="12.75" customHeight="1" x14ac:dyDescent="0.2"/>
    <row r="9050" ht="12.75" customHeight="1" x14ac:dyDescent="0.2"/>
    <row r="9051" ht="12.75" customHeight="1" x14ac:dyDescent="0.2"/>
    <row r="9052" ht="12.75" customHeight="1" x14ac:dyDescent="0.2"/>
    <row r="9053" ht="12.75" customHeight="1" x14ac:dyDescent="0.2"/>
    <row r="9054" ht="12.75" customHeight="1" x14ac:dyDescent="0.2"/>
    <row r="9055" ht="12.75" customHeight="1" x14ac:dyDescent="0.2"/>
    <row r="9056" ht="12.75" customHeight="1" x14ac:dyDescent="0.2"/>
    <row r="9057" ht="12.75" customHeight="1" x14ac:dyDescent="0.2"/>
    <row r="9058" ht="12.75" customHeight="1" x14ac:dyDescent="0.2"/>
    <row r="9059" ht="12.75" customHeight="1" x14ac:dyDescent="0.2"/>
    <row r="9060" ht="12.75" customHeight="1" x14ac:dyDescent="0.2"/>
    <row r="9061" ht="12.75" customHeight="1" x14ac:dyDescent="0.2"/>
    <row r="9062" ht="12.75" customHeight="1" x14ac:dyDescent="0.2"/>
    <row r="9063" ht="12.75" customHeight="1" x14ac:dyDescent="0.2"/>
    <row r="9064" ht="12.75" customHeight="1" x14ac:dyDescent="0.2"/>
    <row r="9065" ht="12.75" customHeight="1" x14ac:dyDescent="0.2"/>
    <row r="9066" ht="12.75" customHeight="1" x14ac:dyDescent="0.2"/>
    <row r="9067" ht="12.75" customHeight="1" x14ac:dyDescent="0.2"/>
    <row r="9068" ht="12.75" customHeight="1" x14ac:dyDescent="0.2"/>
    <row r="9069" ht="12.75" customHeight="1" x14ac:dyDescent="0.2"/>
    <row r="9070" ht="12.75" customHeight="1" x14ac:dyDescent="0.2"/>
    <row r="9071" ht="12.75" customHeight="1" x14ac:dyDescent="0.2"/>
    <row r="9072" ht="12.75" customHeight="1" x14ac:dyDescent="0.2"/>
    <row r="9073" ht="12.75" customHeight="1" x14ac:dyDescent="0.2"/>
    <row r="9074" ht="12.75" customHeight="1" x14ac:dyDescent="0.2"/>
    <row r="9075" ht="12.75" customHeight="1" x14ac:dyDescent="0.2"/>
    <row r="9076" ht="12.75" customHeight="1" x14ac:dyDescent="0.2"/>
    <row r="9077" ht="12.75" customHeight="1" x14ac:dyDescent="0.2"/>
    <row r="9078" ht="12.75" customHeight="1" x14ac:dyDescent="0.2"/>
    <row r="9079" ht="12.75" customHeight="1" x14ac:dyDescent="0.2"/>
    <row r="9080" ht="12.75" customHeight="1" x14ac:dyDescent="0.2"/>
    <row r="9081" ht="12.75" customHeight="1" x14ac:dyDescent="0.2"/>
    <row r="9082" ht="12.75" customHeight="1" x14ac:dyDescent="0.2"/>
    <row r="9083" ht="12.75" customHeight="1" x14ac:dyDescent="0.2"/>
    <row r="9084" ht="12.75" customHeight="1" x14ac:dyDescent="0.2"/>
    <row r="9085" ht="12.75" customHeight="1" x14ac:dyDescent="0.2"/>
    <row r="9086" ht="12.75" customHeight="1" x14ac:dyDescent="0.2"/>
    <row r="9087" ht="12.75" customHeight="1" x14ac:dyDescent="0.2"/>
    <row r="9088" ht="12.75" customHeight="1" x14ac:dyDescent="0.2"/>
    <row r="9089" ht="12.75" customHeight="1" x14ac:dyDescent="0.2"/>
    <row r="9090" ht="12.75" customHeight="1" x14ac:dyDescent="0.2"/>
    <row r="9091" ht="12.75" customHeight="1" x14ac:dyDescent="0.2"/>
    <row r="9092" ht="12.75" customHeight="1" x14ac:dyDescent="0.2"/>
    <row r="9093" ht="12.75" customHeight="1" x14ac:dyDescent="0.2"/>
    <row r="9094" ht="12.75" customHeight="1" x14ac:dyDescent="0.2"/>
    <row r="9095" ht="12.75" customHeight="1" x14ac:dyDescent="0.2"/>
    <row r="9096" ht="12.75" customHeight="1" x14ac:dyDescent="0.2"/>
    <row r="9097" ht="12.75" customHeight="1" x14ac:dyDescent="0.2"/>
    <row r="9098" ht="12.75" customHeight="1" x14ac:dyDescent="0.2"/>
    <row r="9099" ht="12.75" customHeight="1" x14ac:dyDescent="0.2"/>
    <row r="9100" ht="12.75" customHeight="1" x14ac:dyDescent="0.2"/>
    <row r="9101" ht="12.75" customHeight="1" x14ac:dyDescent="0.2"/>
    <row r="9102" ht="12.75" customHeight="1" x14ac:dyDescent="0.2"/>
    <row r="9103" ht="12.75" customHeight="1" x14ac:dyDescent="0.2"/>
    <row r="9104" ht="12.75" customHeight="1" x14ac:dyDescent="0.2"/>
    <row r="9105" ht="12.75" customHeight="1" x14ac:dyDescent="0.2"/>
    <row r="9106" ht="12.75" customHeight="1" x14ac:dyDescent="0.2"/>
    <row r="9107" ht="12.75" customHeight="1" x14ac:dyDescent="0.2"/>
    <row r="9108" ht="12.75" customHeight="1" x14ac:dyDescent="0.2"/>
    <row r="9109" ht="12.75" customHeight="1" x14ac:dyDescent="0.2"/>
    <row r="9110" ht="12.75" customHeight="1" x14ac:dyDescent="0.2"/>
    <row r="9111" ht="12.75" customHeight="1" x14ac:dyDescent="0.2"/>
    <row r="9112" ht="12.75" customHeight="1" x14ac:dyDescent="0.2"/>
    <row r="9113" ht="12.75" customHeight="1" x14ac:dyDescent="0.2"/>
    <row r="9114" ht="12.75" customHeight="1" x14ac:dyDescent="0.2"/>
    <row r="9115" ht="12.75" customHeight="1" x14ac:dyDescent="0.2"/>
    <row r="9116" ht="12.75" customHeight="1" x14ac:dyDescent="0.2"/>
    <row r="9117" ht="12.75" customHeight="1" x14ac:dyDescent="0.2"/>
    <row r="9118" ht="12.75" customHeight="1" x14ac:dyDescent="0.2"/>
    <row r="9119" ht="12.75" customHeight="1" x14ac:dyDescent="0.2"/>
    <row r="9120" ht="12.75" customHeight="1" x14ac:dyDescent="0.2"/>
    <row r="9121" ht="12.75" customHeight="1" x14ac:dyDescent="0.2"/>
    <row r="9122" ht="12.75" customHeight="1" x14ac:dyDescent="0.2"/>
    <row r="9123" ht="12.75" customHeight="1" x14ac:dyDescent="0.2"/>
    <row r="9124" ht="12.75" customHeight="1" x14ac:dyDescent="0.2"/>
    <row r="9125" ht="12.75" customHeight="1" x14ac:dyDescent="0.2"/>
    <row r="9126" ht="12.75" customHeight="1" x14ac:dyDescent="0.2"/>
    <row r="9127" ht="12.75" customHeight="1" x14ac:dyDescent="0.2"/>
    <row r="9128" ht="12.75" customHeight="1" x14ac:dyDescent="0.2"/>
    <row r="9129" ht="12.75" customHeight="1" x14ac:dyDescent="0.2"/>
    <row r="9130" ht="12.75" customHeight="1" x14ac:dyDescent="0.2"/>
    <row r="9131" ht="12.75" customHeight="1" x14ac:dyDescent="0.2"/>
    <row r="9132" ht="12.75" customHeight="1" x14ac:dyDescent="0.2"/>
    <row r="9133" ht="12.75" customHeight="1" x14ac:dyDescent="0.2"/>
    <row r="9134" ht="12.75" customHeight="1" x14ac:dyDescent="0.2"/>
    <row r="9135" ht="12.75" customHeight="1" x14ac:dyDescent="0.2"/>
    <row r="9136" ht="12.75" customHeight="1" x14ac:dyDescent="0.2"/>
    <row r="9137" ht="12.75" customHeight="1" x14ac:dyDescent="0.2"/>
    <row r="9138" ht="12.75" customHeight="1" x14ac:dyDescent="0.2"/>
    <row r="9139" ht="12.75" customHeight="1" x14ac:dyDescent="0.2"/>
    <row r="9140" ht="12.75" customHeight="1" x14ac:dyDescent="0.2"/>
    <row r="9141" ht="12.75" customHeight="1" x14ac:dyDescent="0.2"/>
    <row r="9142" ht="12.75" customHeight="1" x14ac:dyDescent="0.2"/>
    <row r="9143" ht="12.75" customHeight="1" x14ac:dyDescent="0.2"/>
    <row r="9144" ht="12.75" customHeight="1" x14ac:dyDescent="0.2"/>
    <row r="9145" ht="12.75" customHeight="1" x14ac:dyDescent="0.2"/>
    <row r="9146" ht="12.75" customHeight="1" x14ac:dyDescent="0.2"/>
    <row r="9147" ht="12.75" customHeight="1" x14ac:dyDescent="0.2"/>
    <row r="9148" ht="12.75" customHeight="1" x14ac:dyDescent="0.2"/>
    <row r="9149" ht="12.75" customHeight="1" x14ac:dyDescent="0.2"/>
    <row r="9150" ht="12.75" customHeight="1" x14ac:dyDescent="0.2"/>
    <row r="9151" ht="12.75" customHeight="1" x14ac:dyDescent="0.2"/>
    <row r="9152" ht="12.75" customHeight="1" x14ac:dyDescent="0.2"/>
    <row r="9153" ht="12.75" customHeight="1" x14ac:dyDescent="0.2"/>
    <row r="9154" ht="12.75" customHeight="1" x14ac:dyDescent="0.2"/>
    <row r="9155" ht="12.75" customHeight="1" x14ac:dyDescent="0.2"/>
    <row r="9156" ht="12.75" customHeight="1" x14ac:dyDescent="0.2"/>
    <row r="9157" ht="12.75" customHeight="1" x14ac:dyDescent="0.2"/>
    <row r="9158" ht="12.75" customHeight="1" x14ac:dyDescent="0.2"/>
    <row r="9159" ht="12.75" customHeight="1" x14ac:dyDescent="0.2"/>
    <row r="9160" ht="12.75" customHeight="1" x14ac:dyDescent="0.2"/>
    <row r="9161" ht="12.75" customHeight="1" x14ac:dyDescent="0.2"/>
    <row r="9162" ht="12.75" customHeight="1" x14ac:dyDescent="0.2"/>
    <row r="9163" ht="12.75" customHeight="1" x14ac:dyDescent="0.2"/>
    <row r="9164" ht="12.75" customHeight="1" x14ac:dyDescent="0.2"/>
    <row r="9165" ht="12.75" customHeight="1" x14ac:dyDescent="0.2"/>
    <row r="9166" ht="12.75" customHeight="1" x14ac:dyDescent="0.2"/>
    <row r="9167" ht="12.75" customHeight="1" x14ac:dyDescent="0.2"/>
    <row r="9168" ht="12.75" customHeight="1" x14ac:dyDescent="0.2"/>
    <row r="9169" ht="12.75" customHeight="1" x14ac:dyDescent="0.2"/>
    <row r="9170" ht="12.75" customHeight="1" x14ac:dyDescent="0.2"/>
    <row r="9171" ht="12.75" customHeight="1" x14ac:dyDescent="0.2"/>
    <row r="9172" ht="12.75" customHeight="1" x14ac:dyDescent="0.2"/>
    <row r="9173" ht="12.75" customHeight="1" x14ac:dyDescent="0.2"/>
    <row r="9174" ht="12.75" customHeight="1" x14ac:dyDescent="0.2"/>
    <row r="9175" ht="12.75" customHeight="1" x14ac:dyDescent="0.2"/>
    <row r="9176" ht="12.75" customHeight="1" x14ac:dyDescent="0.2"/>
    <row r="9177" ht="12.75" customHeight="1" x14ac:dyDescent="0.2"/>
    <row r="9178" ht="12.75" customHeight="1" x14ac:dyDescent="0.2"/>
    <row r="9179" ht="12.75" customHeight="1" x14ac:dyDescent="0.2"/>
    <row r="9180" ht="12.75" customHeight="1" x14ac:dyDescent="0.2"/>
    <row r="9181" ht="12.75" customHeight="1" x14ac:dyDescent="0.2"/>
    <row r="9182" ht="12.75" customHeight="1" x14ac:dyDescent="0.2"/>
    <row r="9183" ht="12.75" customHeight="1" x14ac:dyDescent="0.2"/>
    <row r="9184" ht="12.75" customHeight="1" x14ac:dyDescent="0.2"/>
    <row r="9185" ht="12.75" customHeight="1" x14ac:dyDescent="0.2"/>
    <row r="9186" ht="12.75" customHeight="1" x14ac:dyDescent="0.2"/>
    <row r="9187" ht="12.75" customHeight="1" x14ac:dyDescent="0.2"/>
    <row r="9188" ht="12.75" customHeight="1" x14ac:dyDescent="0.2"/>
    <row r="9189" ht="12.75" customHeight="1" x14ac:dyDescent="0.2"/>
    <row r="9190" ht="12.75" customHeight="1" x14ac:dyDescent="0.2"/>
    <row r="9191" ht="12.75" customHeight="1" x14ac:dyDescent="0.2"/>
    <row r="9192" ht="12.75" customHeight="1" x14ac:dyDescent="0.2"/>
    <row r="9193" ht="12.75" customHeight="1" x14ac:dyDescent="0.2"/>
    <row r="9194" ht="12.75" customHeight="1" x14ac:dyDescent="0.2"/>
    <row r="9195" ht="12.75" customHeight="1" x14ac:dyDescent="0.2"/>
    <row r="9196" ht="12.75" customHeight="1" x14ac:dyDescent="0.2"/>
    <row r="9197" ht="12.75" customHeight="1" x14ac:dyDescent="0.2"/>
    <row r="9198" ht="12.75" customHeight="1" x14ac:dyDescent="0.2"/>
    <row r="9199" ht="12.75" customHeight="1" x14ac:dyDescent="0.2"/>
    <row r="9200" ht="12.75" customHeight="1" x14ac:dyDescent="0.2"/>
    <row r="9201" ht="12.75" customHeight="1" x14ac:dyDescent="0.2"/>
    <row r="9202" ht="12.75" customHeight="1" x14ac:dyDescent="0.2"/>
    <row r="9203" ht="12.75" customHeight="1" x14ac:dyDescent="0.2"/>
    <row r="9204" ht="12.75" customHeight="1" x14ac:dyDescent="0.2"/>
    <row r="9205" ht="12.75" customHeight="1" x14ac:dyDescent="0.2"/>
    <row r="9206" ht="12.75" customHeight="1" x14ac:dyDescent="0.2"/>
    <row r="9207" ht="12.75" customHeight="1" x14ac:dyDescent="0.2"/>
    <row r="9208" ht="12.75" customHeight="1" x14ac:dyDescent="0.2"/>
    <row r="9209" ht="12.75" customHeight="1" x14ac:dyDescent="0.2"/>
    <row r="9210" ht="12.75" customHeight="1" x14ac:dyDescent="0.2"/>
    <row r="9211" ht="12.75" customHeight="1" x14ac:dyDescent="0.2"/>
    <row r="9212" ht="12.75" customHeight="1" x14ac:dyDescent="0.2"/>
    <row r="9213" ht="12.75" customHeight="1" x14ac:dyDescent="0.2"/>
    <row r="9214" ht="12.75" customHeight="1" x14ac:dyDescent="0.2"/>
    <row r="9215" ht="12.75" customHeight="1" x14ac:dyDescent="0.2"/>
    <row r="9216" ht="12.75" customHeight="1" x14ac:dyDescent="0.2"/>
    <row r="9217" ht="12.75" customHeight="1" x14ac:dyDescent="0.2"/>
    <row r="9218" ht="12.75" customHeight="1" x14ac:dyDescent="0.2"/>
    <row r="9219" ht="12.75" customHeight="1" x14ac:dyDescent="0.2"/>
    <row r="9220" ht="12.75" customHeight="1" x14ac:dyDescent="0.2"/>
    <row r="9221" ht="12.75" customHeight="1" x14ac:dyDescent="0.2"/>
    <row r="9222" ht="12.75" customHeight="1" x14ac:dyDescent="0.2"/>
    <row r="9223" ht="12.75" customHeight="1" x14ac:dyDescent="0.2"/>
    <row r="9224" ht="12.75" customHeight="1" x14ac:dyDescent="0.2"/>
    <row r="9225" ht="12.75" customHeight="1" x14ac:dyDescent="0.2"/>
    <row r="9226" ht="12.75" customHeight="1" x14ac:dyDescent="0.2"/>
    <row r="9227" ht="12.75" customHeight="1" x14ac:dyDescent="0.2"/>
    <row r="9228" ht="12.75" customHeight="1" x14ac:dyDescent="0.2"/>
    <row r="9229" ht="12.75" customHeight="1" x14ac:dyDescent="0.2"/>
    <row r="9230" ht="12.75" customHeight="1" x14ac:dyDescent="0.2"/>
    <row r="9231" ht="12.75" customHeight="1" x14ac:dyDescent="0.2"/>
    <row r="9232" ht="12.75" customHeight="1" x14ac:dyDescent="0.2"/>
    <row r="9233" ht="12.75" customHeight="1" x14ac:dyDescent="0.2"/>
    <row r="9234" ht="12.75" customHeight="1" x14ac:dyDescent="0.2"/>
    <row r="9235" ht="12.75" customHeight="1" x14ac:dyDescent="0.2"/>
    <row r="9236" ht="12.75" customHeight="1" x14ac:dyDescent="0.2"/>
    <row r="9237" ht="12.75" customHeight="1" x14ac:dyDescent="0.2"/>
    <row r="9238" ht="12.75" customHeight="1" x14ac:dyDescent="0.2"/>
    <row r="9239" ht="12.75" customHeight="1" x14ac:dyDescent="0.2"/>
    <row r="9240" ht="12.75" customHeight="1" x14ac:dyDescent="0.2"/>
    <row r="9241" ht="12.75" customHeight="1" x14ac:dyDescent="0.2"/>
    <row r="9242" ht="12.75" customHeight="1" x14ac:dyDescent="0.2"/>
    <row r="9243" ht="12.75" customHeight="1" x14ac:dyDescent="0.2"/>
    <row r="9244" ht="12.75" customHeight="1" x14ac:dyDescent="0.2"/>
    <row r="9245" ht="12.75" customHeight="1" x14ac:dyDescent="0.2"/>
    <row r="9246" ht="12.75" customHeight="1" x14ac:dyDescent="0.2"/>
    <row r="9247" ht="12.75" customHeight="1" x14ac:dyDescent="0.2"/>
    <row r="9248" ht="12.75" customHeight="1" x14ac:dyDescent="0.2"/>
    <row r="9249" ht="12.75" customHeight="1" x14ac:dyDescent="0.2"/>
    <row r="9250" ht="12.75" customHeight="1" x14ac:dyDescent="0.2"/>
    <row r="9251" ht="12.75" customHeight="1" x14ac:dyDescent="0.2"/>
    <row r="9252" ht="12.75" customHeight="1" x14ac:dyDescent="0.2"/>
    <row r="9253" ht="12.75" customHeight="1" x14ac:dyDescent="0.2"/>
    <row r="9254" ht="12.75" customHeight="1" x14ac:dyDescent="0.2"/>
    <row r="9255" ht="12.75" customHeight="1" x14ac:dyDescent="0.2"/>
    <row r="9256" ht="12.75" customHeight="1" x14ac:dyDescent="0.2"/>
    <row r="9257" ht="12.75" customHeight="1" x14ac:dyDescent="0.2"/>
    <row r="9258" ht="12.75" customHeight="1" x14ac:dyDescent="0.2"/>
    <row r="9259" ht="12.75" customHeight="1" x14ac:dyDescent="0.2"/>
    <row r="9260" ht="12.75" customHeight="1" x14ac:dyDescent="0.2"/>
    <row r="9261" ht="12.75" customHeight="1" x14ac:dyDescent="0.2"/>
    <row r="9262" ht="12.75" customHeight="1" x14ac:dyDescent="0.2"/>
    <row r="9263" ht="12.75" customHeight="1" x14ac:dyDescent="0.2"/>
    <row r="9264" ht="12.75" customHeight="1" x14ac:dyDescent="0.2"/>
    <row r="9265" ht="12.75" customHeight="1" x14ac:dyDescent="0.2"/>
    <row r="9266" ht="12.75" customHeight="1" x14ac:dyDescent="0.2"/>
    <row r="9267" ht="12.75" customHeight="1" x14ac:dyDescent="0.2"/>
    <row r="9268" ht="12.75" customHeight="1" x14ac:dyDescent="0.2"/>
    <row r="9269" ht="12.75" customHeight="1" x14ac:dyDescent="0.2"/>
    <row r="9270" ht="12.75" customHeight="1" x14ac:dyDescent="0.2"/>
    <row r="9271" ht="12.75" customHeight="1" x14ac:dyDescent="0.2"/>
    <row r="9272" ht="12.75" customHeight="1" x14ac:dyDescent="0.2"/>
    <row r="9273" ht="12.75" customHeight="1" x14ac:dyDescent="0.2"/>
    <row r="9274" ht="12.75" customHeight="1" x14ac:dyDescent="0.2"/>
    <row r="9275" ht="12.75" customHeight="1" x14ac:dyDescent="0.2"/>
    <row r="9276" ht="12.75" customHeight="1" x14ac:dyDescent="0.2"/>
    <row r="9277" ht="12.75" customHeight="1" x14ac:dyDescent="0.2"/>
    <row r="9278" ht="12.75" customHeight="1" x14ac:dyDescent="0.2"/>
    <row r="9279" ht="12.75" customHeight="1" x14ac:dyDescent="0.2"/>
    <row r="9280" ht="12.75" customHeight="1" x14ac:dyDescent="0.2"/>
    <row r="9281" ht="12.75" customHeight="1" x14ac:dyDescent="0.2"/>
    <row r="9282" ht="12.75" customHeight="1" x14ac:dyDescent="0.2"/>
    <row r="9283" ht="12.75" customHeight="1" x14ac:dyDescent="0.2"/>
    <row r="9284" ht="12.75" customHeight="1" x14ac:dyDescent="0.2"/>
    <row r="9285" ht="12.75" customHeight="1" x14ac:dyDescent="0.2"/>
    <row r="9286" ht="12.75" customHeight="1" x14ac:dyDescent="0.2"/>
    <row r="9287" ht="12.75" customHeight="1" x14ac:dyDescent="0.2"/>
    <row r="9288" ht="12.75" customHeight="1" x14ac:dyDescent="0.2"/>
    <row r="9289" ht="12.75" customHeight="1" x14ac:dyDescent="0.2"/>
    <row r="9290" ht="12.75" customHeight="1" x14ac:dyDescent="0.2"/>
    <row r="9291" ht="12.75" customHeight="1" x14ac:dyDescent="0.2"/>
    <row r="9292" ht="12.75" customHeight="1" x14ac:dyDescent="0.2"/>
    <row r="9293" ht="12.75" customHeight="1" x14ac:dyDescent="0.2"/>
    <row r="9294" ht="12.75" customHeight="1" x14ac:dyDescent="0.2"/>
    <row r="9295" ht="12.75" customHeight="1" x14ac:dyDescent="0.2"/>
    <row r="9296" ht="12.75" customHeight="1" x14ac:dyDescent="0.2"/>
    <row r="9297" ht="12.75" customHeight="1" x14ac:dyDescent="0.2"/>
    <row r="9298" ht="12.75" customHeight="1" x14ac:dyDescent="0.2"/>
    <row r="9299" ht="12.75" customHeight="1" x14ac:dyDescent="0.2"/>
    <row r="9300" ht="12.75" customHeight="1" x14ac:dyDescent="0.2"/>
    <row r="9301" ht="12.75" customHeight="1" x14ac:dyDescent="0.2"/>
    <row r="9302" ht="12.75" customHeight="1" x14ac:dyDescent="0.2"/>
    <row r="9303" ht="12.75" customHeight="1" x14ac:dyDescent="0.2"/>
    <row r="9304" ht="12.75" customHeight="1" x14ac:dyDescent="0.2"/>
    <row r="9305" ht="12.75" customHeight="1" x14ac:dyDescent="0.2"/>
    <row r="9306" ht="12.75" customHeight="1" x14ac:dyDescent="0.2"/>
    <row r="9307" ht="12.75" customHeight="1" x14ac:dyDescent="0.2"/>
    <row r="9308" ht="12.75" customHeight="1" x14ac:dyDescent="0.2"/>
    <row r="9309" ht="12.75" customHeight="1" x14ac:dyDescent="0.2"/>
    <row r="9310" ht="12.75" customHeight="1" x14ac:dyDescent="0.2"/>
    <row r="9311" ht="12.75" customHeight="1" x14ac:dyDescent="0.2"/>
    <row r="9312" ht="12.75" customHeight="1" x14ac:dyDescent="0.2"/>
    <row r="9313" ht="12.75" customHeight="1" x14ac:dyDescent="0.2"/>
    <row r="9314" ht="12.75" customHeight="1" x14ac:dyDescent="0.2"/>
    <row r="9315" ht="12.75" customHeight="1" x14ac:dyDescent="0.2"/>
    <row r="9316" ht="12.75" customHeight="1" x14ac:dyDescent="0.2"/>
    <row r="9317" ht="12.75" customHeight="1" x14ac:dyDescent="0.2"/>
    <row r="9318" ht="12.75" customHeight="1" x14ac:dyDescent="0.2"/>
    <row r="9319" ht="12.75" customHeight="1" x14ac:dyDescent="0.2"/>
    <row r="9320" ht="12.75" customHeight="1" x14ac:dyDescent="0.2"/>
    <row r="9321" ht="12.75" customHeight="1" x14ac:dyDescent="0.2"/>
    <row r="9322" ht="12.75" customHeight="1" x14ac:dyDescent="0.2"/>
    <row r="9323" ht="12.75" customHeight="1" x14ac:dyDescent="0.2"/>
    <row r="9324" ht="12.75" customHeight="1" x14ac:dyDescent="0.2"/>
    <row r="9325" ht="12.75" customHeight="1" x14ac:dyDescent="0.2"/>
    <row r="9326" ht="12.75" customHeight="1" x14ac:dyDescent="0.2"/>
    <row r="9327" ht="12.75" customHeight="1" x14ac:dyDescent="0.2"/>
    <row r="9328" ht="12.75" customHeight="1" x14ac:dyDescent="0.2"/>
    <row r="9329" ht="12.75" customHeight="1" x14ac:dyDescent="0.2"/>
    <row r="9330" ht="12.75" customHeight="1" x14ac:dyDescent="0.2"/>
    <row r="9331" ht="12.75" customHeight="1" x14ac:dyDescent="0.2"/>
    <row r="9332" ht="12.75" customHeight="1" x14ac:dyDescent="0.2"/>
    <row r="9333" ht="12.75" customHeight="1" x14ac:dyDescent="0.2"/>
    <row r="9334" ht="12.75" customHeight="1" x14ac:dyDescent="0.2"/>
    <row r="9335" ht="12.75" customHeight="1" x14ac:dyDescent="0.2"/>
    <row r="9336" ht="12.75" customHeight="1" x14ac:dyDescent="0.2"/>
    <row r="9337" ht="12.75" customHeight="1" x14ac:dyDescent="0.2"/>
    <row r="9338" ht="12.75" customHeight="1" x14ac:dyDescent="0.2"/>
    <row r="9339" ht="12.75" customHeight="1" x14ac:dyDescent="0.2"/>
    <row r="9340" ht="12.75" customHeight="1" x14ac:dyDescent="0.2"/>
    <row r="9341" ht="12.75" customHeight="1" x14ac:dyDescent="0.2"/>
    <row r="9342" ht="12.75" customHeight="1" x14ac:dyDescent="0.2"/>
    <row r="9343" ht="12.75" customHeight="1" x14ac:dyDescent="0.2"/>
    <row r="9344" ht="12.75" customHeight="1" x14ac:dyDescent="0.2"/>
    <row r="9345" ht="12.75" customHeight="1" x14ac:dyDescent="0.2"/>
    <row r="9346" ht="12.75" customHeight="1" x14ac:dyDescent="0.2"/>
    <row r="9347" ht="12.75" customHeight="1" x14ac:dyDescent="0.2"/>
    <row r="9348" ht="12.75" customHeight="1" x14ac:dyDescent="0.2"/>
    <row r="9349" ht="12.75" customHeight="1" x14ac:dyDescent="0.2"/>
    <row r="9350" ht="12.75" customHeight="1" x14ac:dyDescent="0.2"/>
    <row r="9351" ht="12.75" customHeight="1" x14ac:dyDescent="0.2"/>
    <row r="9352" ht="12.75" customHeight="1" x14ac:dyDescent="0.2"/>
    <row r="9353" ht="12.75" customHeight="1" x14ac:dyDescent="0.2"/>
    <row r="9354" ht="12.75" customHeight="1" x14ac:dyDescent="0.2"/>
    <row r="9355" ht="12.75" customHeight="1" x14ac:dyDescent="0.2"/>
    <row r="9356" ht="12.75" customHeight="1" x14ac:dyDescent="0.2"/>
    <row r="9357" ht="12.75" customHeight="1" x14ac:dyDescent="0.2"/>
    <row r="9358" ht="12.75" customHeight="1" x14ac:dyDescent="0.2"/>
    <row r="9359" ht="12.75" customHeight="1" x14ac:dyDescent="0.2"/>
    <row r="9360" ht="12.75" customHeight="1" x14ac:dyDescent="0.2"/>
    <row r="9361" ht="12.75" customHeight="1" x14ac:dyDescent="0.2"/>
    <row r="9362" ht="12.75" customHeight="1" x14ac:dyDescent="0.2"/>
    <row r="9363" ht="12.75" customHeight="1" x14ac:dyDescent="0.2"/>
    <row r="9364" ht="12.75" customHeight="1" x14ac:dyDescent="0.2"/>
    <row r="9365" ht="12.75" customHeight="1" x14ac:dyDescent="0.2"/>
    <row r="9366" ht="12.75" customHeight="1" x14ac:dyDescent="0.2"/>
    <row r="9367" ht="12.75" customHeight="1" x14ac:dyDescent="0.2"/>
    <row r="9368" ht="12.75" customHeight="1" x14ac:dyDescent="0.2"/>
    <row r="9369" ht="12.75" customHeight="1" x14ac:dyDescent="0.2"/>
    <row r="9370" ht="12.75" customHeight="1" x14ac:dyDescent="0.2"/>
    <row r="9371" ht="12.75" customHeight="1" x14ac:dyDescent="0.2"/>
    <row r="9372" ht="12.75" customHeight="1" x14ac:dyDescent="0.2"/>
    <row r="9373" ht="12.75" customHeight="1" x14ac:dyDescent="0.2"/>
    <row r="9374" ht="12.75" customHeight="1" x14ac:dyDescent="0.2"/>
    <row r="9375" ht="12.75" customHeight="1" x14ac:dyDescent="0.2"/>
    <row r="9376" ht="12.75" customHeight="1" x14ac:dyDescent="0.2"/>
    <row r="9377" ht="12.75" customHeight="1" x14ac:dyDescent="0.2"/>
    <row r="9378" ht="12.75" customHeight="1" x14ac:dyDescent="0.2"/>
    <row r="9379" ht="12.75" customHeight="1" x14ac:dyDescent="0.2"/>
    <row r="9380" ht="12.75" customHeight="1" x14ac:dyDescent="0.2"/>
    <row r="9381" ht="12.75" customHeight="1" x14ac:dyDescent="0.2"/>
    <row r="9382" ht="12.75" customHeight="1" x14ac:dyDescent="0.2"/>
    <row r="9383" ht="12.75" customHeight="1" x14ac:dyDescent="0.2"/>
    <row r="9384" ht="12.75" customHeight="1" x14ac:dyDescent="0.2"/>
    <row r="9385" ht="12.75" customHeight="1" x14ac:dyDescent="0.2"/>
    <row r="9386" ht="12.75" customHeight="1" x14ac:dyDescent="0.2"/>
    <row r="9387" ht="12.75" customHeight="1" x14ac:dyDescent="0.2"/>
    <row r="9388" ht="12.75" customHeight="1" x14ac:dyDescent="0.2"/>
    <row r="9389" ht="12.75" customHeight="1" x14ac:dyDescent="0.2"/>
    <row r="9390" ht="12.75" customHeight="1" x14ac:dyDescent="0.2"/>
    <row r="9391" ht="12.75" customHeight="1" x14ac:dyDescent="0.2"/>
    <row r="9392" ht="12.75" customHeight="1" x14ac:dyDescent="0.2"/>
    <row r="9393" ht="12.75" customHeight="1" x14ac:dyDescent="0.2"/>
    <row r="9394" ht="12.75" customHeight="1" x14ac:dyDescent="0.2"/>
    <row r="9395" ht="12.75" customHeight="1" x14ac:dyDescent="0.2"/>
    <row r="9396" ht="12.75" customHeight="1" x14ac:dyDescent="0.2"/>
    <row r="9397" ht="12.75" customHeight="1" x14ac:dyDescent="0.2"/>
    <row r="9398" ht="12.75" customHeight="1" x14ac:dyDescent="0.2"/>
    <row r="9399" ht="12.75" customHeight="1" x14ac:dyDescent="0.2"/>
    <row r="9400" ht="12.75" customHeight="1" x14ac:dyDescent="0.2"/>
    <row r="9401" ht="12.75" customHeight="1" x14ac:dyDescent="0.2"/>
    <row r="9402" ht="12.75" customHeight="1" x14ac:dyDescent="0.2"/>
    <row r="9403" ht="12.75" customHeight="1" x14ac:dyDescent="0.2"/>
    <row r="9404" ht="12.75" customHeight="1" x14ac:dyDescent="0.2"/>
    <row r="9405" ht="12.75" customHeight="1" x14ac:dyDescent="0.2"/>
    <row r="9406" ht="12.75" customHeight="1" x14ac:dyDescent="0.2"/>
    <row r="9407" ht="12.75" customHeight="1" x14ac:dyDescent="0.2"/>
    <row r="9408" ht="12.75" customHeight="1" x14ac:dyDescent="0.2"/>
    <row r="9409" ht="12.75" customHeight="1" x14ac:dyDescent="0.2"/>
    <row r="9410" ht="12.75" customHeight="1" x14ac:dyDescent="0.2"/>
    <row r="9411" ht="12.75" customHeight="1" x14ac:dyDescent="0.2"/>
    <row r="9412" ht="12.75" customHeight="1" x14ac:dyDescent="0.2"/>
    <row r="9413" ht="12.75" customHeight="1" x14ac:dyDescent="0.2"/>
    <row r="9414" ht="12.75" customHeight="1" x14ac:dyDescent="0.2"/>
    <row r="9415" ht="12.75" customHeight="1" x14ac:dyDescent="0.2"/>
    <row r="9416" ht="12.75" customHeight="1" x14ac:dyDescent="0.2"/>
    <row r="9417" ht="12.75" customHeight="1" x14ac:dyDescent="0.2"/>
    <row r="9418" ht="12.75" customHeight="1" x14ac:dyDescent="0.2"/>
    <row r="9419" ht="12.75" customHeight="1" x14ac:dyDescent="0.2"/>
    <row r="9420" ht="12.75" customHeight="1" x14ac:dyDescent="0.2"/>
    <row r="9421" ht="12.75" customHeight="1" x14ac:dyDescent="0.2"/>
    <row r="9422" ht="12.75" customHeight="1" x14ac:dyDescent="0.2"/>
    <row r="9423" ht="12.75" customHeight="1" x14ac:dyDescent="0.2"/>
    <row r="9424" ht="12.75" customHeight="1" x14ac:dyDescent="0.2"/>
    <row r="9425" ht="12.75" customHeight="1" x14ac:dyDescent="0.2"/>
    <row r="9426" ht="12.75" customHeight="1" x14ac:dyDescent="0.2"/>
    <row r="9427" ht="12.75" customHeight="1" x14ac:dyDescent="0.2"/>
    <row r="9428" ht="12.75" customHeight="1" x14ac:dyDescent="0.2"/>
    <row r="9429" ht="12.75" customHeight="1" x14ac:dyDescent="0.2"/>
    <row r="9430" ht="12.75" customHeight="1" x14ac:dyDescent="0.2"/>
    <row r="9431" ht="12.75" customHeight="1" x14ac:dyDescent="0.2"/>
    <row r="9432" ht="12.75" customHeight="1" x14ac:dyDescent="0.2"/>
    <row r="9433" ht="12.75" customHeight="1" x14ac:dyDescent="0.2"/>
    <row r="9434" ht="12.75" customHeight="1" x14ac:dyDescent="0.2"/>
    <row r="9435" ht="12.75" customHeight="1" x14ac:dyDescent="0.2"/>
    <row r="9436" ht="12.75" customHeight="1" x14ac:dyDescent="0.2"/>
    <row r="9437" ht="12.75" customHeight="1" x14ac:dyDescent="0.2"/>
    <row r="9438" ht="12.75" customHeight="1" x14ac:dyDescent="0.2"/>
    <row r="9439" ht="12.75" customHeight="1" x14ac:dyDescent="0.2"/>
    <row r="9440" ht="12.75" customHeight="1" x14ac:dyDescent="0.2"/>
    <row r="9441" ht="12.75" customHeight="1" x14ac:dyDescent="0.2"/>
    <row r="9442" ht="12.75" customHeight="1" x14ac:dyDescent="0.2"/>
    <row r="9443" ht="12.75" customHeight="1" x14ac:dyDescent="0.2"/>
    <row r="9444" ht="12.75" customHeight="1" x14ac:dyDescent="0.2"/>
    <row r="9445" ht="12.75" customHeight="1" x14ac:dyDescent="0.2"/>
    <row r="9446" ht="12.75" customHeight="1" x14ac:dyDescent="0.2"/>
    <row r="9447" ht="12.75" customHeight="1" x14ac:dyDescent="0.2"/>
    <row r="9448" ht="12.75" customHeight="1" x14ac:dyDescent="0.2"/>
    <row r="9449" ht="12.75" customHeight="1" x14ac:dyDescent="0.2"/>
    <row r="9450" ht="12.75" customHeight="1" x14ac:dyDescent="0.2"/>
    <row r="9451" ht="12.75" customHeight="1" x14ac:dyDescent="0.2"/>
    <row r="9452" ht="12.75" customHeight="1" x14ac:dyDescent="0.2"/>
    <row r="9453" ht="12.75" customHeight="1" x14ac:dyDescent="0.2"/>
    <row r="9454" ht="12.75" customHeight="1" x14ac:dyDescent="0.2"/>
    <row r="9455" ht="12.75" customHeight="1" x14ac:dyDescent="0.2"/>
    <row r="9456" ht="12.75" customHeight="1" x14ac:dyDescent="0.2"/>
    <row r="9457" ht="12.75" customHeight="1" x14ac:dyDescent="0.2"/>
    <row r="9458" ht="12.75" customHeight="1" x14ac:dyDescent="0.2"/>
    <row r="9459" ht="12.75" customHeight="1" x14ac:dyDescent="0.2"/>
    <row r="9460" ht="12.75" customHeight="1" x14ac:dyDescent="0.2"/>
    <row r="9461" ht="12.75" customHeight="1" x14ac:dyDescent="0.2"/>
    <row r="9462" ht="12.75" customHeight="1" x14ac:dyDescent="0.2"/>
    <row r="9463" ht="12.75" customHeight="1" x14ac:dyDescent="0.2"/>
    <row r="9464" ht="12.75" customHeight="1" x14ac:dyDescent="0.2"/>
    <row r="9465" ht="12.75" customHeight="1" x14ac:dyDescent="0.2"/>
    <row r="9466" ht="12.75" customHeight="1" x14ac:dyDescent="0.2"/>
    <row r="9467" ht="12.75" customHeight="1" x14ac:dyDescent="0.2"/>
    <row r="9468" ht="12.75" customHeight="1" x14ac:dyDescent="0.2"/>
    <row r="9469" ht="12.75" customHeight="1" x14ac:dyDescent="0.2"/>
    <row r="9470" ht="12.75" customHeight="1" x14ac:dyDescent="0.2"/>
    <row r="9471" ht="12.75" customHeight="1" x14ac:dyDescent="0.2"/>
    <row r="9472" ht="12.75" customHeight="1" x14ac:dyDescent="0.2"/>
    <row r="9473" ht="12.75" customHeight="1" x14ac:dyDescent="0.2"/>
    <row r="9474" ht="12.75" customHeight="1" x14ac:dyDescent="0.2"/>
    <row r="9475" ht="12.75" customHeight="1" x14ac:dyDescent="0.2"/>
    <row r="9476" ht="12.75" customHeight="1" x14ac:dyDescent="0.2"/>
    <row r="9477" ht="12.75" customHeight="1" x14ac:dyDescent="0.2"/>
    <row r="9478" ht="12.75" customHeight="1" x14ac:dyDescent="0.2"/>
    <row r="9479" ht="12.75" customHeight="1" x14ac:dyDescent="0.2"/>
    <row r="9480" ht="12.75" customHeight="1" x14ac:dyDescent="0.2"/>
    <row r="9481" ht="12.75" customHeight="1" x14ac:dyDescent="0.2"/>
    <row r="9482" ht="12.75" customHeight="1" x14ac:dyDescent="0.2"/>
    <row r="9483" ht="12.75" customHeight="1" x14ac:dyDescent="0.2"/>
    <row r="9484" ht="12.75" customHeight="1" x14ac:dyDescent="0.2"/>
    <row r="9485" ht="12.75" customHeight="1" x14ac:dyDescent="0.2"/>
    <row r="9486" ht="12.75" customHeight="1" x14ac:dyDescent="0.2"/>
    <row r="9487" ht="12.75" customHeight="1" x14ac:dyDescent="0.2"/>
    <row r="9488" ht="12.75" customHeight="1" x14ac:dyDescent="0.2"/>
    <row r="9489" ht="12.75" customHeight="1" x14ac:dyDescent="0.2"/>
    <row r="9490" ht="12.75" customHeight="1" x14ac:dyDescent="0.2"/>
    <row r="9491" ht="12.75" customHeight="1" x14ac:dyDescent="0.2"/>
    <row r="9492" ht="12.75" customHeight="1" x14ac:dyDescent="0.2"/>
    <row r="9493" ht="12.75" customHeight="1" x14ac:dyDescent="0.2"/>
    <row r="9494" ht="12.75" customHeight="1" x14ac:dyDescent="0.2"/>
    <row r="9495" ht="12.75" customHeight="1" x14ac:dyDescent="0.2"/>
    <row r="9496" ht="12.75" customHeight="1" x14ac:dyDescent="0.2"/>
    <row r="9497" ht="12.75" customHeight="1" x14ac:dyDescent="0.2"/>
    <row r="9498" ht="12.75" customHeight="1" x14ac:dyDescent="0.2"/>
    <row r="9499" ht="12.75" customHeight="1" x14ac:dyDescent="0.2"/>
    <row r="9500" ht="12.75" customHeight="1" x14ac:dyDescent="0.2"/>
    <row r="9501" ht="12.75" customHeight="1" x14ac:dyDescent="0.2"/>
    <row r="9502" ht="12.75" customHeight="1" x14ac:dyDescent="0.2"/>
    <row r="9503" ht="12.75" customHeight="1" x14ac:dyDescent="0.2"/>
    <row r="9504" ht="12.75" customHeight="1" x14ac:dyDescent="0.2"/>
    <row r="9505" ht="12.75" customHeight="1" x14ac:dyDescent="0.2"/>
    <row r="9506" ht="12.75" customHeight="1" x14ac:dyDescent="0.2"/>
    <row r="9507" ht="12.75" customHeight="1" x14ac:dyDescent="0.2"/>
    <row r="9508" ht="12.75" customHeight="1" x14ac:dyDescent="0.2"/>
    <row r="9509" ht="12.75" customHeight="1" x14ac:dyDescent="0.2"/>
    <row r="9510" ht="12.75" customHeight="1" x14ac:dyDescent="0.2"/>
    <row r="9511" ht="12.75" customHeight="1" x14ac:dyDescent="0.2"/>
    <row r="9512" ht="12.75" customHeight="1" x14ac:dyDescent="0.2"/>
    <row r="9513" ht="12.75" customHeight="1" x14ac:dyDescent="0.2"/>
    <row r="9514" ht="12.75" customHeight="1" x14ac:dyDescent="0.2"/>
    <row r="9515" ht="12.75" customHeight="1" x14ac:dyDescent="0.2"/>
    <row r="9516" ht="12.75" customHeight="1" x14ac:dyDescent="0.2"/>
    <row r="9517" ht="12.75" customHeight="1" x14ac:dyDescent="0.2"/>
    <row r="9518" ht="12.75" customHeight="1" x14ac:dyDescent="0.2"/>
    <row r="9519" ht="12.75" customHeight="1" x14ac:dyDescent="0.2"/>
    <row r="9520" ht="12.75" customHeight="1" x14ac:dyDescent="0.2"/>
    <row r="9521" ht="12.75" customHeight="1" x14ac:dyDescent="0.2"/>
    <row r="9522" ht="12.75" customHeight="1" x14ac:dyDescent="0.2"/>
    <row r="9523" ht="12.75" customHeight="1" x14ac:dyDescent="0.2"/>
    <row r="9524" ht="12.75" customHeight="1" x14ac:dyDescent="0.2"/>
    <row r="9525" ht="12.75" customHeight="1" x14ac:dyDescent="0.2"/>
    <row r="9526" ht="12.75" customHeight="1" x14ac:dyDescent="0.2"/>
    <row r="9527" ht="12.75" customHeight="1" x14ac:dyDescent="0.2"/>
    <row r="9528" ht="12.75" customHeight="1" x14ac:dyDescent="0.2"/>
    <row r="9529" ht="12.75" customHeight="1" x14ac:dyDescent="0.2"/>
    <row r="9530" ht="12.75" customHeight="1" x14ac:dyDescent="0.2"/>
    <row r="9531" ht="12.75" customHeight="1" x14ac:dyDescent="0.2"/>
    <row r="9532" ht="12.75" customHeight="1" x14ac:dyDescent="0.2"/>
    <row r="9533" ht="12.75" customHeight="1" x14ac:dyDescent="0.2"/>
    <row r="9534" ht="12.75" customHeight="1" x14ac:dyDescent="0.2"/>
    <row r="9535" ht="12.75" customHeight="1" x14ac:dyDescent="0.2"/>
    <row r="9536" ht="12.75" customHeight="1" x14ac:dyDescent="0.2"/>
    <row r="9537" ht="12.75" customHeight="1" x14ac:dyDescent="0.2"/>
    <row r="9538" ht="12.75" customHeight="1" x14ac:dyDescent="0.2"/>
    <row r="9539" ht="12.75" customHeight="1" x14ac:dyDescent="0.2"/>
    <row r="9540" ht="12.75" customHeight="1" x14ac:dyDescent="0.2"/>
    <row r="9541" ht="12.75" customHeight="1" x14ac:dyDescent="0.2"/>
    <row r="9542" ht="12.75" customHeight="1" x14ac:dyDescent="0.2"/>
    <row r="9543" ht="12.75" customHeight="1" x14ac:dyDescent="0.2"/>
    <row r="9544" ht="12.75" customHeight="1" x14ac:dyDescent="0.2"/>
    <row r="9545" ht="12.75" customHeight="1" x14ac:dyDescent="0.2"/>
    <row r="9546" ht="12.75" customHeight="1" x14ac:dyDescent="0.2"/>
    <row r="9547" ht="12.75" customHeight="1" x14ac:dyDescent="0.2"/>
    <row r="9548" ht="12.75" customHeight="1" x14ac:dyDescent="0.2"/>
    <row r="9549" ht="12.75" customHeight="1" x14ac:dyDescent="0.2"/>
    <row r="9550" ht="12.75" customHeight="1" x14ac:dyDescent="0.2"/>
    <row r="9551" ht="12.75" customHeight="1" x14ac:dyDescent="0.2"/>
    <row r="9552" ht="12.75" customHeight="1" x14ac:dyDescent="0.2"/>
    <row r="9553" ht="12.75" customHeight="1" x14ac:dyDescent="0.2"/>
    <row r="9554" ht="12.75" customHeight="1" x14ac:dyDescent="0.2"/>
    <row r="9555" ht="12.75" customHeight="1" x14ac:dyDescent="0.2"/>
    <row r="9556" ht="12.75" customHeight="1" x14ac:dyDescent="0.2"/>
    <row r="9557" ht="12.75" customHeight="1" x14ac:dyDescent="0.2"/>
    <row r="9558" ht="12.75" customHeight="1" x14ac:dyDescent="0.2"/>
    <row r="9559" ht="12.75" customHeight="1" x14ac:dyDescent="0.2"/>
    <row r="9560" ht="12.75" customHeight="1" x14ac:dyDescent="0.2"/>
    <row r="9561" ht="12.75" customHeight="1" x14ac:dyDescent="0.2"/>
    <row r="9562" ht="12.75" customHeight="1" x14ac:dyDescent="0.2"/>
    <row r="9563" ht="12.75" customHeight="1" x14ac:dyDescent="0.2"/>
    <row r="9564" ht="12.75" customHeight="1" x14ac:dyDescent="0.2"/>
    <row r="9565" ht="12.75" customHeight="1" x14ac:dyDescent="0.2"/>
    <row r="9566" ht="12.75" customHeight="1" x14ac:dyDescent="0.2"/>
    <row r="9567" ht="12.75" customHeight="1" x14ac:dyDescent="0.2"/>
    <row r="9568" ht="12.75" customHeight="1" x14ac:dyDescent="0.2"/>
    <row r="9569" ht="12.75" customHeight="1" x14ac:dyDescent="0.2"/>
    <row r="9570" ht="12.75" customHeight="1" x14ac:dyDescent="0.2"/>
    <row r="9571" ht="12.75" customHeight="1" x14ac:dyDescent="0.2"/>
    <row r="9572" ht="12.75" customHeight="1" x14ac:dyDescent="0.2"/>
    <row r="9573" ht="12.75" customHeight="1" x14ac:dyDescent="0.2"/>
    <row r="9574" ht="12.75" customHeight="1" x14ac:dyDescent="0.2"/>
    <row r="9575" ht="12.75" customHeight="1" x14ac:dyDescent="0.2"/>
    <row r="9576" ht="12.75" customHeight="1" x14ac:dyDescent="0.2"/>
    <row r="9577" ht="12.75" customHeight="1" x14ac:dyDescent="0.2"/>
    <row r="9578" ht="12.75" customHeight="1" x14ac:dyDescent="0.2"/>
    <row r="9579" ht="12.75" customHeight="1" x14ac:dyDescent="0.2"/>
    <row r="9580" ht="12.75" customHeight="1" x14ac:dyDescent="0.2"/>
    <row r="9581" ht="12.75" customHeight="1" x14ac:dyDescent="0.2"/>
    <row r="9582" ht="12.75" customHeight="1" x14ac:dyDescent="0.2"/>
    <row r="9583" ht="12.75" customHeight="1" x14ac:dyDescent="0.2"/>
    <row r="9584" ht="12.75" customHeight="1" x14ac:dyDescent="0.2"/>
    <row r="9585" ht="12.75" customHeight="1" x14ac:dyDescent="0.2"/>
    <row r="9586" ht="12.75" customHeight="1" x14ac:dyDescent="0.2"/>
    <row r="9587" ht="12.75" customHeight="1" x14ac:dyDescent="0.2"/>
    <row r="9588" ht="12.75" customHeight="1" x14ac:dyDescent="0.2"/>
    <row r="9589" ht="12.75" customHeight="1" x14ac:dyDescent="0.2"/>
    <row r="9590" ht="12.75" customHeight="1" x14ac:dyDescent="0.2"/>
    <row r="9591" ht="12.75" customHeight="1" x14ac:dyDescent="0.2"/>
    <row r="9592" ht="12.75" customHeight="1" x14ac:dyDescent="0.2"/>
    <row r="9593" ht="12.75" customHeight="1" x14ac:dyDescent="0.2"/>
    <row r="9594" ht="12.75" customHeight="1" x14ac:dyDescent="0.2"/>
    <row r="9595" ht="12.75" customHeight="1" x14ac:dyDescent="0.2"/>
    <row r="9596" ht="12.75" customHeight="1" x14ac:dyDescent="0.2"/>
    <row r="9597" ht="12.75" customHeight="1" x14ac:dyDescent="0.2"/>
    <row r="9598" ht="12.75" customHeight="1" x14ac:dyDescent="0.2"/>
    <row r="9599" ht="12.75" customHeight="1" x14ac:dyDescent="0.2"/>
    <row r="9600" ht="12.75" customHeight="1" x14ac:dyDescent="0.2"/>
    <row r="9601" ht="12.75" customHeight="1" x14ac:dyDescent="0.2"/>
    <row r="9602" ht="12.75" customHeight="1" x14ac:dyDescent="0.2"/>
    <row r="9603" ht="12.75" customHeight="1" x14ac:dyDescent="0.2"/>
    <row r="9604" ht="12.75" customHeight="1" x14ac:dyDescent="0.2"/>
    <row r="9605" ht="12.75" customHeight="1" x14ac:dyDescent="0.2"/>
    <row r="9606" ht="12.75" customHeight="1" x14ac:dyDescent="0.2"/>
    <row r="9607" ht="12.75" customHeight="1" x14ac:dyDescent="0.2"/>
    <row r="9608" ht="12.75" customHeight="1" x14ac:dyDescent="0.2"/>
    <row r="9609" ht="12.75" customHeight="1" x14ac:dyDescent="0.2"/>
    <row r="9610" ht="12.75" customHeight="1" x14ac:dyDescent="0.2"/>
    <row r="9611" ht="12.75" customHeight="1" x14ac:dyDescent="0.2"/>
    <row r="9612" ht="12.75" customHeight="1" x14ac:dyDescent="0.2"/>
    <row r="9613" ht="12.75" customHeight="1" x14ac:dyDescent="0.2"/>
    <row r="9614" ht="12.75" customHeight="1" x14ac:dyDescent="0.2"/>
    <row r="9615" ht="12.75" customHeight="1" x14ac:dyDescent="0.2"/>
    <row r="9616" ht="12.75" customHeight="1" x14ac:dyDescent="0.2"/>
    <row r="9617" ht="12.75" customHeight="1" x14ac:dyDescent="0.2"/>
    <row r="9618" ht="12.75" customHeight="1" x14ac:dyDescent="0.2"/>
    <row r="9619" ht="12.75" customHeight="1" x14ac:dyDescent="0.2"/>
    <row r="9620" ht="12.75" customHeight="1" x14ac:dyDescent="0.2"/>
    <row r="9621" ht="12.75" customHeight="1" x14ac:dyDescent="0.2"/>
    <row r="9622" ht="12.75" customHeight="1" x14ac:dyDescent="0.2"/>
    <row r="9623" ht="12.75" customHeight="1" x14ac:dyDescent="0.2"/>
    <row r="9624" ht="12.75" customHeight="1" x14ac:dyDescent="0.2"/>
    <row r="9625" ht="12.75" customHeight="1" x14ac:dyDescent="0.2"/>
    <row r="9626" ht="12.75" customHeight="1" x14ac:dyDescent="0.2"/>
    <row r="9627" ht="12.75" customHeight="1" x14ac:dyDescent="0.2"/>
    <row r="9628" ht="12.75" customHeight="1" x14ac:dyDescent="0.2"/>
    <row r="9629" ht="12.75" customHeight="1" x14ac:dyDescent="0.2"/>
    <row r="9630" ht="12.75" customHeight="1" x14ac:dyDescent="0.2"/>
    <row r="9631" ht="12.75" customHeight="1" x14ac:dyDescent="0.2"/>
    <row r="9632" ht="12.75" customHeight="1" x14ac:dyDescent="0.2"/>
    <row r="9633" ht="12.75" customHeight="1" x14ac:dyDescent="0.2"/>
    <row r="9634" ht="12.75" customHeight="1" x14ac:dyDescent="0.2"/>
    <row r="9635" ht="12.75" customHeight="1" x14ac:dyDescent="0.2"/>
    <row r="9636" ht="12.75" customHeight="1" x14ac:dyDescent="0.2"/>
    <row r="9637" ht="12.75" customHeight="1" x14ac:dyDescent="0.2"/>
    <row r="9638" ht="12.75" customHeight="1" x14ac:dyDescent="0.2"/>
    <row r="9639" ht="12.75" customHeight="1" x14ac:dyDescent="0.2"/>
    <row r="9640" ht="12.75" customHeight="1" x14ac:dyDescent="0.2"/>
    <row r="9641" ht="12.75" customHeight="1" x14ac:dyDescent="0.2"/>
    <row r="9642" ht="12.75" customHeight="1" x14ac:dyDescent="0.2"/>
    <row r="9643" ht="12.75" customHeight="1" x14ac:dyDescent="0.2"/>
    <row r="9644" ht="12.75" customHeight="1" x14ac:dyDescent="0.2"/>
    <row r="9645" ht="12.75" customHeight="1" x14ac:dyDescent="0.2"/>
    <row r="9646" ht="12.75" customHeight="1" x14ac:dyDescent="0.2"/>
    <row r="9647" ht="12.75" customHeight="1" x14ac:dyDescent="0.2"/>
    <row r="9648" ht="12.75" customHeight="1" x14ac:dyDescent="0.2"/>
    <row r="9649" ht="12.75" customHeight="1" x14ac:dyDescent="0.2"/>
    <row r="9650" ht="12.75" customHeight="1" x14ac:dyDescent="0.2"/>
    <row r="9651" ht="12.75" customHeight="1" x14ac:dyDescent="0.2"/>
    <row r="9652" ht="12.75" customHeight="1" x14ac:dyDescent="0.2"/>
    <row r="9653" ht="12.75" customHeight="1" x14ac:dyDescent="0.2"/>
    <row r="9654" ht="12.75" customHeight="1" x14ac:dyDescent="0.2"/>
    <row r="9655" ht="12.75" customHeight="1" x14ac:dyDescent="0.2"/>
    <row r="9656" ht="12.75" customHeight="1" x14ac:dyDescent="0.2"/>
    <row r="9657" ht="12.75" customHeight="1" x14ac:dyDescent="0.2"/>
    <row r="9658" ht="12.75" customHeight="1" x14ac:dyDescent="0.2"/>
    <row r="9659" ht="12.75" customHeight="1" x14ac:dyDescent="0.2"/>
    <row r="9660" ht="12.75" customHeight="1" x14ac:dyDescent="0.2"/>
    <row r="9661" ht="12.75" customHeight="1" x14ac:dyDescent="0.2"/>
    <row r="9662" ht="12.75" customHeight="1" x14ac:dyDescent="0.2"/>
    <row r="9663" ht="12.75" customHeight="1" x14ac:dyDescent="0.2"/>
    <row r="9664" ht="12.75" customHeight="1" x14ac:dyDescent="0.2"/>
    <row r="9665" ht="12.75" customHeight="1" x14ac:dyDescent="0.2"/>
    <row r="9666" ht="12.75" customHeight="1" x14ac:dyDescent="0.2"/>
    <row r="9667" ht="12.75" customHeight="1" x14ac:dyDescent="0.2"/>
    <row r="9668" ht="12.75" customHeight="1" x14ac:dyDescent="0.2"/>
    <row r="9669" ht="12.75" customHeight="1" x14ac:dyDescent="0.2"/>
    <row r="9670" ht="12.75" customHeight="1" x14ac:dyDescent="0.2"/>
    <row r="9671" ht="12.75" customHeight="1" x14ac:dyDescent="0.2"/>
    <row r="9672" ht="12.75" customHeight="1" x14ac:dyDescent="0.2"/>
    <row r="9673" ht="12.75" customHeight="1" x14ac:dyDescent="0.2"/>
    <row r="9674" ht="12.75" customHeight="1" x14ac:dyDescent="0.2"/>
    <row r="9675" ht="12.75" customHeight="1" x14ac:dyDescent="0.2"/>
    <row r="9676" ht="12.75" customHeight="1" x14ac:dyDescent="0.2"/>
    <row r="9677" ht="12.75" customHeight="1" x14ac:dyDescent="0.2"/>
    <row r="9678" ht="12.75" customHeight="1" x14ac:dyDescent="0.2"/>
    <row r="9679" ht="12.75" customHeight="1" x14ac:dyDescent="0.2"/>
    <row r="9680" ht="12.75" customHeight="1" x14ac:dyDescent="0.2"/>
    <row r="9681" ht="12.75" customHeight="1" x14ac:dyDescent="0.2"/>
    <row r="9682" ht="12.75" customHeight="1" x14ac:dyDescent="0.2"/>
    <row r="9683" ht="12.75" customHeight="1" x14ac:dyDescent="0.2"/>
    <row r="9684" ht="12.75" customHeight="1" x14ac:dyDescent="0.2"/>
    <row r="9685" ht="12.75" customHeight="1" x14ac:dyDescent="0.2"/>
    <row r="9686" ht="12.75" customHeight="1" x14ac:dyDescent="0.2"/>
    <row r="9687" ht="12.75" customHeight="1" x14ac:dyDescent="0.2"/>
    <row r="9688" ht="12.75" customHeight="1" x14ac:dyDescent="0.2"/>
    <row r="9689" ht="12.75" customHeight="1" x14ac:dyDescent="0.2"/>
    <row r="9690" ht="12.75" customHeight="1" x14ac:dyDescent="0.2"/>
    <row r="9691" ht="12.75" customHeight="1" x14ac:dyDescent="0.2"/>
    <row r="9692" ht="12.75" customHeight="1" x14ac:dyDescent="0.2"/>
    <row r="9693" ht="12.75" customHeight="1" x14ac:dyDescent="0.2"/>
    <row r="9694" ht="12.75" customHeight="1" x14ac:dyDescent="0.2"/>
    <row r="9695" ht="12.75" customHeight="1" x14ac:dyDescent="0.2"/>
    <row r="9696" ht="12.75" customHeight="1" x14ac:dyDescent="0.2"/>
    <row r="9697" ht="12.75" customHeight="1" x14ac:dyDescent="0.2"/>
    <row r="9698" ht="12.75" customHeight="1" x14ac:dyDescent="0.2"/>
    <row r="9699" ht="12.75" customHeight="1" x14ac:dyDescent="0.2"/>
    <row r="9700" ht="12.75" customHeight="1" x14ac:dyDescent="0.2"/>
    <row r="9701" ht="12.75" customHeight="1" x14ac:dyDescent="0.2"/>
    <row r="9702" ht="12.75" customHeight="1" x14ac:dyDescent="0.2"/>
    <row r="9703" ht="12.75" customHeight="1" x14ac:dyDescent="0.2"/>
    <row r="9704" ht="12.75" customHeight="1" x14ac:dyDescent="0.2"/>
    <row r="9705" ht="12.75" customHeight="1" x14ac:dyDescent="0.2"/>
    <row r="9706" ht="12.75" customHeight="1" x14ac:dyDescent="0.2"/>
    <row r="9707" ht="12.75" customHeight="1" x14ac:dyDescent="0.2"/>
    <row r="9708" ht="12.75" customHeight="1" x14ac:dyDescent="0.2"/>
    <row r="9709" ht="12.75" customHeight="1" x14ac:dyDescent="0.2"/>
    <row r="9710" ht="12.75" customHeight="1" x14ac:dyDescent="0.2"/>
    <row r="9711" ht="12.75" customHeight="1" x14ac:dyDescent="0.2"/>
    <row r="9712" ht="12.75" customHeight="1" x14ac:dyDescent="0.2"/>
    <row r="9713" ht="12.75" customHeight="1" x14ac:dyDescent="0.2"/>
    <row r="9714" ht="12.75" customHeight="1" x14ac:dyDescent="0.2"/>
    <row r="9715" ht="12.75" customHeight="1" x14ac:dyDescent="0.2"/>
    <row r="9716" ht="12.75" customHeight="1" x14ac:dyDescent="0.2"/>
    <row r="9717" ht="12.75" customHeight="1" x14ac:dyDescent="0.2"/>
    <row r="9718" ht="12.75" customHeight="1" x14ac:dyDescent="0.2"/>
    <row r="9719" ht="12.75" customHeight="1" x14ac:dyDescent="0.2"/>
    <row r="9720" ht="12.75" customHeight="1" x14ac:dyDescent="0.2"/>
    <row r="9721" ht="12.75" customHeight="1" x14ac:dyDescent="0.2"/>
    <row r="9722" ht="12.75" customHeight="1" x14ac:dyDescent="0.2"/>
    <row r="9723" ht="12.75" customHeight="1" x14ac:dyDescent="0.2"/>
    <row r="9724" ht="12.75" customHeight="1" x14ac:dyDescent="0.2"/>
    <row r="9725" ht="12.75" customHeight="1" x14ac:dyDescent="0.2"/>
    <row r="9726" ht="12.75" customHeight="1" x14ac:dyDescent="0.2"/>
    <row r="9727" ht="12.75" customHeight="1" x14ac:dyDescent="0.2"/>
    <row r="9728" ht="12.75" customHeight="1" x14ac:dyDescent="0.2"/>
    <row r="9729" ht="12.75" customHeight="1" x14ac:dyDescent="0.2"/>
    <row r="9730" ht="12.75" customHeight="1" x14ac:dyDescent="0.2"/>
    <row r="9731" ht="12.75" customHeight="1" x14ac:dyDescent="0.2"/>
    <row r="9732" ht="12.75" customHeight="1" x14ac:dyDescent="0.2"/>
    <row r="9733" ht="12.75" customHeight="1" x14ac:dyDescent="0.2"/>
    <row r="9734" ht="12.75" customHeight="1" x14ac:dyDescent="0.2"/>
    <row r="9735" ht="12.75" customHeight="1" x14ac:dyDescent="0.2"/>
    <row r="9736" ht="12.75" customHeight="1" x14ac:dyDescent="0.2"/>
    <row r="9737" ht="12.75" customHeight="1" x14ac:dyDescent="0.2"/>
    <row r="9738" ht="12.75" customHeight="1" x14ac:dyDescent="0.2"/>
    <row r="9739" ht="12.75" customHeight="1" x14ac:dyDescent="0.2"/>
    <row r="9740" ht="12.75" customHeight="1" x14ac:dyDescent="0.2"/>
    <row r="9741" ht="12.75" customHeight="1" x14ac:dyDescent="0.2"/>
    <row r="9742" ht="12.75" customHeight="1" x14ac:dyDescent="0.2"/>
    <row r="9743" ht="12.75" customHeight="1" x14ac:dyDescent="0.2"/>
    <row r="9744" ht="12.75" customHeight="1" x14ac:dyDescent="0.2"/>
    <row r="9745" ht="12.75" customHeight="1" x14ac:dyDescent="0.2"/>
    <row r="9746" ht="12.75" customHeight="1" x14ac:dyDescent="0.2"/>
    <row r="9747" ht="12.75" customHeight="1" x14ac:dyDescent="0.2"/>
    <row r="9748" ht="12.75" customHeight="1" x14ac:dyDescent="0.2"/>
    <row r="9749" ht="12.75" customHeight="1" x14ac:dyDescent="0.2"/>
    <row r="9750" ht="12.75" customHeight="1" x14ac:dyDescent="0.2"/>
    <row r="9751" ht="12.75" customHeight="1" x14ac:dyDescent="0.2"/>
    <row r="9752" ht="12.75" customHeight="1" x14ac:dyDescent="0.2"/>
    <row r="9753" ht="12.75" customHeight="1" x14ac:dyDescent="0.2"/>
    <row r="9754" ht="12.75" customHeight="1" x14ac:dyDescent="0.2"/>
    <row r="9755" ht="12.75" customHeight="1" x14ac:dyDescent="0.2"/>
    <row r="9756" ht="12.75" customHeight="1" x14ac:dyDescent="0.2"/>
    <row r="9757" ht="12.75" customHeight="1" x14ac:dyDescent="0.2"/>
    <row r="9758" ht="12.75" customHeight="1" x14ac:dyDescent="0.2"/>
    <row r="9759" ht="12.75" customHeight="1" x14ac:dyDescent="0.2"/>
    <row r="9760" ht="12.75" customHeight="1" x14ac:dyDescent="0.2"/>
    <row r="9761" ht="12.75" customHeight="1" x14ac:dyDescent="0.2"/>
    <row r="9762" ht="12.75" customHeight="1" x14ac:dyDescent="0.2"/>
    <row r="9763" ht="12.75" customHeight="1" x14ac:dyDescent="0.2"/>
    <row r="9764" ht="12.75" customHeight="1" x14ac:dyDescent="0.2"/>
    <row r="9765" ht="12.75" customHeight="1" x14ac:dyDescent="0.2"/>
    <row r="9766" ht="12.75" customHeight="1" x14ac:dyDescent="0.2"/>
    <row r="9767" ht="12.75" customHeight="1" x14ac:dyDescent="0.2"/>
    <row r="9768" ht="12.75" customHeight="1" x14ac:dyDescent="0.2"/>
    <row r="9769" ht="12.75" customHeight="1" x14ac:dyDescent="0.2"/>
    <row r="9770" ht="12.75" customHeight="1" x14ac:dyDescent="0.2"/>
    <row r="9771" ht="12.75" customHeight="1" x14ac:dyDescent="0.2"/>
    <row r="9772" ht="12.75" customHeight="1" x14ac:dyDescent="0.2"/>
    <row r="9773" ht="12.75" customHeight="1" x14ac:dyDescent="0.2"/>
    <row r="9774" ht="12.75" customHeight="1" x14ac:dyDescent="0.2"/>
    <row r="9775" ht="12.75" customHeight="1" x14ac:dyDescent="0.2"/>
    <row r="9776" ht="12.75" customHeight="1" x14ac:dyDescent="0.2"/>
    <row r="9777" ht="12.75" customHeight="1" x14ac:dyDescent="0.2"/>
    <row r="9778" ht="12.75" customHeight="1" x14ac:dyDescent="0.2"/>
    <row r="9779" ht="12.75" customHeight="1" x14ac:dyDescent="0.2"/>
    <row r="9780" ht="12.75" customHeight="1" x14ac:dyDescent="0.2"/>
    <row r="9781" ht="12.75" customHeight="1" x14ac:dyDescent="0.2"/>
    <row r="9782" ht="12.75" customHeight="1" x14ac:dyDescent="0.2"/>
    <row r="9783" ht="12.75" customHeight="1" x14ac:dyDescent="0.2"/>
    <row r="9784" ht="12.75" customHeight="1" x14ac:dyDescent="0.2"/>
    <row r="9785" ht="12.75" customHeight="1" x14ac:dyDescent="0.2"/>
    <row r="9786" ht="12.75" customHeight="1" x14ac:dyDescent="0.2"/>
    <row r="9787" ht="12.75" customHeight="1" x14ac:dyDescent="0.2"/>
    <row r="9788" ht="12.75" customHeight="1" x14ac:dyDescent="0.2"/>
    <row r="9789" ht="12.75" customHeight="1" x14ac:dyDescent="0.2"/>
    <row r="9790" ht="12.75" customHeight="1" x14ac:dyDescent="0.2"/>
    <row r="9791" ht="12.75" customHeight="1" x14ac:dyDescent="0.2"/>
    <row r="9792" ht="12.75" customHeight="1" x14ac:dyDescent="0.2"/>
    <row r="9793" ht="12.75" customHeight="1" x14ac:dyDescent="0.2"/>
    <row r="9794" ht="12.75" customHeight="1" x14ac:dyDescent="0.2"/>
    <row r="9795" ht="12.75" customHeight="1" x14ac:dyDescent="0.2"/>
    <row r="9796" ht="12.75" customHeight="1" x14ac:dyDescent="0.2"/>
    <row r="9797" ht="12.75" customHeight="1" x14ac:dyDescent="0.2"/>
    <row r="9798" ht="12.75" customHeight="1" x14ac:dyDescent="0.2"/>
    <row r="9799" ht="12.75" customHeight="1" x14ac:dyDescent="0.2"/>
    <row r="9800" ht="12.75" customHeight="1" x14ac:dyDescent="0.2"/>
    <row r="9801" ht="12.75" customHeight="1" x14ac:dyDescent="0.2"/>
    <row r="9802" ht="12.75" customHeight="1" x14ac:dyDescent="0.2"/>
    <row r="9803" ht="12.75" customHeight="1" x14ac:dyDescent="0.2"/>
    <row r="9804" ht="12.75" customHeight="1" x14ac:dyDescent="0.2"/>
    <row r="9805" ht="12.75" customHeight="1" x14ac:dyDescent="0.2"/>
    <row r="9806" ht="12.75" customHeight="1" x14ac:dyDescent="0.2"/>
    <row r="9807" ht="12.75" customHeight="1" x14ac:dyDescent="0.2"/>
    <row r="9808" ht="12.75" customHeight="1" x14ac:dyDescent="0.2"/>
    <row r="9809" ht="12.75" customHeight="1" x14ac:dyDescent="0.2"/>
    <row r="9810" ht="12.75" customHeight="1" x14ac:dyDescent="0.2"/>
    <row r="9811" ht="12.75" customHeight="1" x14ac:dyDescent="0.2"/>
    <row r="9812" ht="12.75" customHeight="1" x14ac:dyDescent="0.2"/>
    <row r="9813" ht="12.75" customHeight="1" x14ac:dyDescent="0.2"/>
    <row r="9814" ht="12.75" customHeight="1" x14ac:dyDescent="0.2"/>
    <row r="9815" ht="12.75" customHeight="1" x14ac:dyDescent="0.2"/>
    <row r="9816" ht="12.75" customHeight="1" x14ac:dyDescent="0.2"/>
    <row r="9817" ht="12.75" customHeight="1" x14ac:dyDescent="0.2"/>
    <row r="9818" ht="12.75" customHeight="1" x14ac:dyDescent="0.2"/>
    <row r="9819" ht="12.75" customHeight="1" x14ac:dyDescent="0.2"/>
    <row r="9820" ht="12.75" customHeight="1" x14ac:dyDescent="0.2"/>
    <row r="9821" ht="12.75" customHeight="1" x14ac:dyDescent="0.2"/>
    <row r="9822" ht="12.75" customHeight="1" x14ac:dyDescent="0.2"/>
    <row r="9823" ht="12.75" customHeight="1" x14ac:dyDescent="0.2"/>
    <row r="9824" ht="12.75" customHeight="1" x14ac:dyDescent="0.2"/>
    <row r="9825" ht="12.75" customHeight="1" x14ac:dyDescent="0.2"/>
    <row r="9826" ht="12.75" customHeight="1" x14ac:dyDescent="0.2"/>
    <row r="9827" ht="12.75" customHeight="1" x14ac:dyDescent="0.2"/>
    <row r="9828" ht="12.75" customHeight="1" x14ac:dyDescent="0.2"/>
    <row r="9829" ht="12.75" customHeight="1" x14ac:dyDescent="0.2"/>
    <row r="9830" ht="12.75" customHeight="1" x14ac:dyDescent="0.2"/>
    <row r="9831" ht="12.75" customHeight="1" x14ac:dyDescent="0.2"/>
    <row r="9832" ht="12.75" customHeight="1" x14ac:dyDescent="0.2"/>
    <row r="9833" ht="12.75" customHeight="1" x14ac:dyDescent="0.2"/>
    <row r="9834" ht="12.75" customHeight="1" x14ac:dyDescent="0.2"/>
    <row r="9835" ht="12.75" customHeight="1" x14ac:dyDescent="0.2"/>
    <row r="9836" ht="12.75" customHeight="1" x14ac:dyDescent="0.2"/>
    <row r="9837" ht="12.75" customHeight="1" x14ac:dyDescent="0.2"/>
    <row r="9838" ht="12.75" customHeight="1" x14ac:dyDescent="0.2"/>
    <row r="9839" ht="12.75" customHeight="1" x14ac:dyDescent="0.2"/>
    <row r="9840" ht="12.75" customHeight="1" x14ac:dyDescent="0.2"/>
    <row r="9841" ht="12.75" customHeight="1" x14ac:dyDescent="0.2"/>
    <row r="9842" ht="12.75" customHeight="1" x14ac:dyDescent="0.2"/>
    <row r="9843" ht="12.75" customHeight="1" x14ac:dyDescent="0.2"/>
    <row r="9844" ht="12.75" customHeight="1" x14ac:dyDescent="0.2"/>
    <row r="9845" ht="12.75" customHeight="1" x14ac:dyDescent="0.2"/>
    <row r="9846" ht="12.75" customHeight="1" x14ac:dyDescent="0.2"/>
    <row r="9847" ht="12.75" customHeight="1" x14ac:dyDescent="0.2"/>
    <row r="9848" ht="12.75" customHeight="1" x14ac:dyDescent="0.2"/>
    <row r="9849" ht="12.75" customHeight="1" x14ac:dyDescent="0.2"/>
    <row r="9850" ht="12.75" customHeight="1" x14ac:dyDescent="0.2"/>
    <row r="9851" ht="12.75" customHeight="1" x14ac:dyDescent="0.2"/>
    <row r="9852" ht="12.75" customHeight="1" x14ac:dyDescent="0.2"/>
    <row r="9853" ht="12.75" customHeight="1" x14ac:dyDescent="0.2"/>
    <row r="9854" ht="12.75" customHeight="1" x14ac:dyDescent="0.2"/>
    <row r="9855" ht="12.75" customHeight="1" x14ac:dyDescent="0.2"/>
    <row r="9856" ht="12.75" customHeight="1" x14ac:dyDescent="0.2"/>
    <row r="9857" ht="12.75" customHeight="1" x14ac:dyDescent="0.2"/>
    <row r="9858" ht="12.75" customHeight="1" x14ac:dyDescent="0.2"/>
    <row r="9859" ht="12.75" customHeight="1" x14ac:dyDescent="0.2"/>
    <row r="9860" ht="12.75" customHeight="1" x14ac:dyDescent="0.2"/>
    <row r="9861" ht="12.75" customHeight="1" x14ac:dyDescent="0.2"/>
    <row r="9862" ht="12.75" customHeight="1" x14ac:dyDescent="0.2"/>
    <row r="9863" ht="12.75" customHeight="1" x14ac:dyDescent="0.2"/>
    <row r="9864" ht="12.75" customHeight="1" x14ac:dyDescent="0.2"/>
    <row r="9865" ht="12.75" customHeight="1" x14ac:dyDescent="0.2"/>
    <row r="9866" ht="12.75" customHeight="1" x14ac:dyDescent="0.2"/>
    <row r="9867" ht="12.75" customHeight="1" x14ac:dyDescent="0.2"/>
    <row r="9868" ht="12.75" customHeight="1" x14ac:dyDescent="0.2"/>
    <row r="9869" ht="12.75" customHeight="1" x14ac:dyDescent="0.2"/>
    <row r="9870" ht="12.75" customHeight="1" x14ac:dyDescent="0.2"/>
    <row r="9871" ht="12.75" customHeight="1" x14ac:dyDescent="0.2"/>
    <row r="9872" ht="12.75" customHeight="1" x14ac:dyDescent="0.2"/>
    <row r="9873" ht="12.75" customHeight="1" x14ac:dyDescent="0.2"/>
    <row r="9874" ht="12.75" customHeight="1" x14ac:dyDescent="0.2"/>
    <row r="9875" ht="12.75" customHeight="1" x14ac:dyDescent="0.2"/>
    <row r="9876" ht="12.75" customHeight="1" x14ac:dyDescent="0.2"/>
    <row r="9877" ht="12.75" customHeight="1" x14ac:dyDescent="0.2"/>
    <row r="9878" ht="12.75" customHeight="1" x14ac:dyDescent="0.2"/>
    <row r="9879" ht="12.75" customHeight="1" x14ac:dyDescent="0.2"/>
    <row r="9880" ht="12.75" customHeight="1" x14ac:dyDescent="0.2"/>
    <row r="9881" ht="12.75" customHeight="1" x14ac:dyDescent="0.2"/>
    <row r="9882" ht="12.75" customHeight="1" x14ac:dyDescent="0.2"/>
    <row r="9883" ht="12.75" customHeight="1" x14ac:dyDescent="0.2"/>
    <row r="9884" ht="12.75" customHeight="1" x14ac:dyDescent="0.2"/>
    <row r="9885" ht="12.75" customHeight="1" x14ac:dyDescent="0.2"/>
    <row r="9886" ht="12.75" customHeight="1" x14ac:dyDescent="0.2"/>
    <row r="9887" ht="12.75" customHeight="1" x14ac:dyDescent="0.2"/>
    <row r="9888" ht="12.75" customHeight="1" x14ac:dyDescent="0.2"/>
    <row r="9889" ht="12.75" customHeight="1" x14ac:dyDescent="0.2"/>
    <row r="9890" ht="12.75" customHeight="1" x14ac:dyDescent="0.2"/>
    <row r="9891" ht="12.75" customHeight="1" x14ac:dyDescent="0.2"/>
    <row r="9892" ht="12.75" customHeight="1" x14ac:dyDescent="0.2"/>
    <row r="9893" ht="12.75" customHeight="1" x14ac:dyDescent="0.2"/>
    <row r="9894" ht="12.75" customHeight="1" x14ac:dyDescent="0.2"/>
    <row r="9895" ht="12.75" customHeight="1" x14ac:dyDescent="0.2"/>
    <row r="9896" ht="12.75" customHeight="1" x14ac:dyDescent="0.2"/>
    <row r="9897" ht="12.75" customHeight="1" x14ac:dyDescent="0.2"/>
    <row r="9898" ht="12.75" customHeight="1" x14ac:dyDescent="0.2"/>
    <row r="9899" ht="12.75" customHeight="1" x14ac:dyDescent="0.2"/>
    <row r="9900" ht="12.75" customHeight="1" x14ac:dyDescent="0.2"/>
    <row r="9901" ht="12.75" customHeight="1" x14ac:dyDescent="0.2"/>
    <row r="9902" ht="12.75" customHeight="1" x14ac:dyDescent="0.2"/>
    <row r="9903" ht="12.75" customHeight="1" x14ac:dyDescent="0.2"/>
    <row r="9904" ht="12.75" customHeight="1" x14ac:dyDescent="0.2"/>
    <row r="9905" ht="12.75" customHeight="1" x14ac:dyDescent="0.2"/>
    <row r="9906" ht="12.75" customHeight="1" x14ac:dyDescent="0.2"/>
    <row r="9907" ht="12.75" customHeight="1" x14ac:dyDescent="0.2"/>
    <row r="9908" ht="12.75" customHeight="1" x14ac:dyDescent="0.2"/>
    <row r="9909" ht="12.75" customHeight="1" x14ac:dyDescent="0.2"/>
    <row r="9910" ht="12.75" customHeight="1" x14ac:dyDescent="0.2"/>
    <row r="9911" ht="12.75" customHeight="1" x14ac:dyDescent="0.2"/>
    <row r="9912" ht="12.75" customHeight="1" x14ac:dyDescent="0.2"/>
    <row r="9913" ht="12.75" customHeight="1" x14ac:dyDescent="0.2"/>
    <row r="9914" ht="12.75" customHeight="1" x14ac:dyDescent="0.2"/>
    <row r="9915" ht="12.75" customHeight="1" x14ac:dyDescent="0.2"/>
    <row r="9916" ht="12.75" customHeight="1" x14ac:dyDescent="0.2"/>
    <row r="9917" ht="12.75" customHeight="1" x14ac:dyDescent="0.2"/>
    <row r="9918" ht="12.75" customHeight="1" x14ac:dyDescent="0.2"/>
    <row r="9919" ht="12.75" customHeight="1" x14ac:dyDescent="0.2"/>
    <row r="9920" ht="12.75" customHeight="1" x14ac:dyDescent="0.2"/>
    <row r="9921" ht="12.75" customHeight="1" x14ac:dyDescent="0.2"/>
    <row r="9922" ht="12.75" customHeight="1" x14ac:dyDescent="0.2"/>
    <row r="9923" ht="12.75" customHeight="1" x14ac:dyDescent="0.2"/>
    <row r="9924" ht="12.75" customHeight="1" x14ac:dyDescent="0.2"/>
    <row r="9925" ht="12.75" customHeight="1" x14ac:dyDescent="0.2"/>
    <row r="9926" ht="12.75" customHeight="1" x14ac:dyDescent="0.2"/>
    <row r="9927" ht="12.75" customHeight="1" x14ac:dyDescent="0.2"/>
    <row r="9928" ht="12.75" customHeight="1" x14ac:dyDescent="0.2"/>
    <row r="9929" ht="12.75" customHeight="1" x14ac:dyDescent="0.2"/>
    <row r="9930" ht="12.75" customHeight="1" x14ac:dyDescent="0.2"/>
    <row r="9931" ht="12.75" customHeight="1" x14ac:dyDescent="0.2"/>
    <row r="9932" ht="12.75" customHeight="1" x14ac:dyDescent="0.2"/>
    <row r="9933" ht="12.75" customHeight="1" x14ac:dyDescent="0.2"/>
    <row r="9934" ht="12.75" customHeight="1" x14ac:dyDescent="0.2"/>
    <row r="9935" ht="12.75" customHeight="1" x14ac:dyDescent="0.2"/>
    <row r="9936" ht="12.75" customHeight="1" x14ac:dyDescent="0.2"/>
    <row r="9937" ht="12.75" customHeight="1" x14ac:dyDescent="0.2"/>
    <row r="9938" ht="12.75" customHeight="1" x14ac:dyDescent="0.2"/>
    <row r="9939" ht="12.75" customHeight="1" x14ac:dyDescent="0.2"/>
    <row r="9940" ht="12.75" customHeight="1" x14ac:dyDescent="0.2"/>
    <row r="9941" ht="12.75" customHeight="1" x14ac:dyDescent="0.2"/>
    <row r="9942" ht="12.75" customHeight="1" x14ac:dyDescent="0.2"/>
    <row r="9943" ht="12.75" customHeight="1" x14ac:dyDescent="0.2"/>
    <row r="9944" ht="12.75" customHeight="1" x14ac:dyDescent="0.2"/>
    <row r="9945" ht="12.75" customHeight="1" x14ac:dyDescent="0.2"/>
    <row r="9946" ht="12.75" customHeight="1" x14ac:dyDescent="0.2"/>
    <row r="9947" ht="12.75" customHeight="1" x14ac:dyDescent="0.2"/>
    <row r="9948" ht="12.75" customHeight="1" x14ac:dyDescent="0.2"/>
    <row r="9949" ht="12.75" customHeight="1" x14ac:dyDescent="0.2"/>
    <row r="9950" ht="12.75" customHeight="1" x14ac:dyDescent="0.2"/>
    <row r="9951" ht="12.75" customHeight="1" x14ac:dyDescent="0.2"/>
    <row r="9952" ht="12.75" customHeight="1" x14ac:dyDescent="0.2"/>
    <row r="9953" ht="12.75" customHeight="1" x14ac:dyDescent="0.2"/>
    <row r="9954" ht="12.75" customHeight="1" x14ac:dyDescent="0.2"/>
    <row r="9955" ht="12.75" customHeight="1" x14ac:dyDescent="0.2"/>
    <row r="9956" ht="12.75" customHeight="1" x14ac:dyDescent="0.2"/>
    <row r="9957" ht="12.75" customHeight="1" x14ac:dyDescent="0.2"/>
    <row r="9958" ht="12.75" customHeight="1" x14ac:dyDescent="0.2"/>
    <row r="9959" ht="12.75" customHeight="1" x14ac:dyDescent="0.2"/>
    <row r="9960" ht="12.75" customHeight="1" x14ac:dyDescent="0.2"/>
    <row r="9961" ht="12.75" customHeight="1" x14ac:dyDescent="0.2"/>
    <row r="9962" ht="12.75" customHeight="1" x14ac:dyDescent="0.2"/>
    <row r="9963" ht="12.75" customHeight="1" x14ac:dyDescent="0.2"/>
    <row r="9964" ht="12.75" customHeight="1" x14ac:dyDescent="0.2"/>
    <row r="9965" ht="12.75" customHeight="1" x14ac:dyDescent="0.2"/>
    <row r="9966" ht="12.75" customHeight="1" x14ac:dyDescent="0.2"/>
    <row r="9967" ht="12.75" customHeight="1" x14ac:dyDescent="0.2"/>
    <row r="9968" ht="12.75" customHeight="1" x14ac:dyDescent="0.2"/>
    <row r="9969" ht="12.75" customHeight="1" x14ac:dyDescent="0.2"/>
    <row r="9970" ht="12.75" customHeight="1" x14ac:dyDescent="0.2"/>
    <row r="9971" ht="12.75" customHeight="1" x14ac:dyDescent="0.2"/>
    <row r="9972" ht="12.75" customHeight="1" x14ac:dyDescent="0.2"/>
    <row r="9973" ht="12.75" customHeight="1" x14ac:dyDescent="0.2"/>
    <row r="9974" ht="12.75" customHeight="1" x14ac:dyDescent="0.2"/>
    <row r="9975" ht="12.75" customHeight="1" x14ac:dyDescent="0.2"/>
    <row r="9976" ht="12.75" customHeight="1" x14ac:dyDescent="0.2"/>
    <row r="9977" ht="12.75" customHeight="1" x14ac:dyDescent="0.2"/>
    <row r="9978" ht="12.75" customHeight="1" x14ac:dyDescent="0.2"/>
    <row r="9979" ht="12.75" customHeight="1" x14ac:dyDescent="0.2"/>
    <row r="9980" ht="12.75" customHeight="1" x14ac:dyDescent="0.2"/>
    <row r="9981" ht="12.75" customHeight="1" x14ac:dyDescent="0.2"/>
    <row r="9982" ht="12.75" customHeight="1" x14ac:dyDescent="0.2"/>
    <row r="9983" ht="12.75" customHeight="1" x14ac:dyDescent="0.2"/>
    <row r="9984" ht="12.75" customHeight="1" x14ac:dyDescent="0.2"/>
    <row r="9985" ht="12.75" customHeight="1" x14ac:dyDescent="0.2"/>
    <row r="9986" ht="12.75" customHeight="1" x14ac:dyDescent="0.2"/>
    <row r="9987" ht="12.75" customHeight="1" x14ac:dyDescent="0.2"/>
    <row r="9988" ht="12.75" customHeight="1" x14ac:dyDescent="0.2"/>
    <row r="9989" ht="12.75" customHeight="1" x14ac:dyDescent="0.2"/>
    <row r="9990" ht="12.75" customHeight="1" x14ac:dyDescent="0.2"/>
    <row r="9991" ht="12.75" customHeight="1" x14ac:dyDescent="0.2"/>
    <row r="9992" ht="12.75" customHeight="1" x14ac:dyDescent="0.2"/>
    <row r="9993" ht="12.75" customHeight="1" x14ac:dyDescent="0.2"/>
    <row r="9994" ht="12.75" customHeight="1" x14ac:dyDescent="0.2"/>
    <row r="9995" ht="12.75" customHeight="1" x14ac:dyDescent="0.2"/>
    <row r="9996" ht="12.75" customHeight="1" x14ac:dyDescent="0.2"/>
    <row r="9997" ht="12.75" customHeight="1" x14ac:dyDescent="0.2"/>
    <row r="9998" ht="12.75" customHeight="1" x14ac:dyDescent="0.2"/>
    <row r="9999" ht="12.75" customHeight="1" x14ac:dyDescent="0.2"/>
    <row r="10000" ht="12.75" customHeight="1" x14ac:dyDescent="0.2"/>
    <row r="10001" ht="12.75" customHeight="1" x14ac:dyDescent="0.2"/>
    <row r="10002" ht="12.75" customHeight="1" x14ac:dyDescent="0.2"/>
    <row r="10003" ht="12.75" customHeight="1" x14ac:dyDescent="0.2"/>
    <row r="10004" ht="12.75" customHeight="1" x14ac:dyDescent="0.2"/>
    <row r="10005" ht="12.75" customHeight="1" x14ac:dyDescent="0.2"/>
    <row r="10006" ht="12.75" customHeight="1" x14ac:dyDescent="0.2"/>
    <row r="10007" ht="12.75" customHeight="1" x14ac:dyDescent="0.2"/>
    <row r="10008" ht="12.75" customHeight="1" x14ac:dyDescent="0.2"/>
    <row r="10009" ht="12.75" customHeight="1" x14ac:dyDescent="0.2"/>
    <row r="10010" ht="12.75" customHeight="1" x14ac:dyDescent="0.2"/>
    <row r="10011" ht="12.75" customHeight="1" x14ac:dyDescent="0.2"/>
    <row r="10012" ht="12.75" customHeight="1" x14ac:dyDescent="0.2"/>
    <row r="10013" ht="12.75" customHeight="1" x14ac:dyDescent="0.2"/>
    <row r="10014" ht="12.75" customHeight="1" x14ac:dyDescent="0.2"/>
    <row r="10015" ht="12.75" customHeight="1" x14ac:dyDescent="0.2"/>
    <row r="10016" ht="12.75" customHeight="1" x14ac:dyDescent="0.2"/>
    <row r="10017" ht="12.75" customHeight="1" x14ac:dyDescent="0.2"/>
    <row r="10018" ht="12.75" customHeight="1" x14ac:dyDescent="0.2"/>
    <row r="10019" ht="12.75" customHeight="1" x14ac:dyDescent="0.2"/>
    <row r="10020" ht="12.75" customHeight="1" x14ac:dyDescent="0.2"/>
    <row r="10021" ht="12.75" customHeight="1" x14ac:dyDescent="0.2"/>
    <row r="10022" ht="12.75" customHeight="1" x14ac:dyDescent="0.2"/>
    <row r="10023" ht="12.75" customHeight="1" x14ac:dyDescent="0.2"/>
    <row r="10024" ht="12.75" customHeight="1" x14ac:dyDescent="0.2"/>
    <row r="10025" ht="12.75" customHeight="1" x14ac:dyDescent="0.2"/>
    <row r="10026" ht="12.75" customHeight="1" x14ac:dyDescent="0.2"/>
    <row r="10027" ht="12.75" customHeight="1" x14ac:dyDescent="0.2"/>
    <row r="10028" ht="12.75" customHeight="1" x14ac:dyDescent="0.2"/>
    <row r="10029" ht="12.75" customHeight="1" x14ac:dyDescent="0.2"/>
    <row r="10030" ht="12.75" customHeight="1" x14ac:dyDescent="0.2"/>
    <row r="10031" ht="12.75" customHeight="1" x14ac:dyDescent="0.2"/>
    <row r="10032" ht="12.75" customHeight="1" x14ac:dyDescent="0.2"/>
    <row r="10033" ht="12.75" customHeight="1" x14ac:dyDescent="0.2"/>
    <row r="10034" ht="12.75" customHeight="1" x14ac:dyDescent="0.2"/>
    <row r="10035" ht="12.75" customHeight="1" x14ac:dyDescent="0.2"/>
    <row r="10036" ht="12.75" customHeight="1" x14ac:dyDescent="0.2"/>
    <row r="10037" ht="12.75" customHeight="1" x14ac:dyDescent="0.2"/>
    <row r="10038" ht="12.75" customHeight="1" x14ac:dyDescent="0.2"/>
    <row r="10039" ht="12.75" customHeight="1" x14ac:dyDescent="0.2"/>
    <row r="10040" ht="12.75" customHeight="1" x14ac:dyDescent="0.2"/>
    <row r="10041" ht="12.75" customHeight="1" x14ac:dyDescent="0.2"/>
    <row r="10042" ht="12.75" customHeight="1" x14ac:dyDescent="0.2"/>
    <row r="10043" ht="12.75" customHeight="1" x14ac:dyDescent="0.2"/>
    <row r="10044" ht="12.75" customHeight="1" x14ac:dyDescent="0.2"/>
    <row r="10045" ht="12.75" customHeight="1" x14ac:dyDescent="0.2"/>
    <row r="10046" ht="12.75" customHeight="1" x14ac:dyDescent="0.2"/>
    <row r="10047" ht="12.75" customHeight="1" x14ac:dyDescent="0.2"/>
    <row r="10048" ht="12.75" customHeight="1" x14ac:dyDescent="0.2"/>
    <row r="10049" ht="12.75" customHeight="1" x14ac:dyDescent="0.2"/>
    <row r="10050" ht="12.75" customHeight="1" x14ac:dyDescent="0.2"/>
    <row r="10051" ht="12.75" customHeight="1" x14ac:dyDescent="0.2"/>
    <row r="10052" ht="12.75" customHeight="1" x14ac:dyDescent="0.2"/>
    <row r="10053" ht="12.75" customHeight="1" x14ac:dyDescent="0.2"/>
    <row r="10054" ht="12.75" customHeight="1" x14ac:dyDescent="0.2"/>
    <row r="10055" ht="12.75" customHeight="1" x14ac:dyDescent="0.2"/>
    <row r="10056" ht="12.75" customHeight="1" x14ac:dyDescent="0.2"/>
    <row r="10057" ht="12.75" customHeight="1" x14ac:dyDescent="0.2"/>
    <row r="10058" ht="12.75" customHeight="1" x14ac:dyDescent="0.2"/>
    <row r="10059" ht="12.75" customHeight="1" x14ac:dyDescent="0.2"/>
    <row r="10060" ht="12.75" customHeight="1" x14ac:dyDescent="0.2"/>
    <row r="10061" ht="12.75" customHeight="1" x14ac:dyDescent="0.2"/>
    <row r="10062" ht="12.75" customHeight="1" x14ac:dyDescent="0.2"/>
    <row r="10063" ht="12.75" customHeight="1" x14ac:dyDescent="0.2"/>
    <row r="10064" ht="12.75" customHeight="1" x14ac:dyDescent="0.2"/>
    <row r="10065" ht="12.75" customHeight="1" x14ac:dyDescent="0.2"/>
    <row r="10066" ht="12.75" customHeight="1" x14ac:dyDescent="0.2"/>
    <row r="10067" ht="12.75" customHeight="1" x14ac:dyDescent="0.2"/>
    <row r="10068" ht="12.75" customHeight="1" x14ac:dyDescent="0.2"/>
    <row r="10069" ht="12.75" customHeight="1" x14ac:dyDescent="0.2"/>
    <row r="10070" ht="12.75" customHeight="1" x14ac:dyDescent="0.2"/>
    <row r="10071" ht="12.75" customHeight="1" x14ac:dyDescent="0.2"/>
    <row r="10072" ht="12.75" customHeight="1" x14ac:dyDescent="0.2"/>
    <row r="10073" ht="12.75" customHeight="1" x14ac:dyDescent="0.2"/>
    <row r="10074" ht="12.75" customHeight="1" x14ac:dyDescent="0.2"/>
    <row r="10075" ht="12.75" customHeight="1" x14ac:dyDescent="0.2"/>
    <row r="10076" ht="12.75" customHeight="1" x14ac:dyDescent="0.2"/>
    <row r="10077" ht="12.75" customHeight="1" x14ac:dyDescent="0.2"/>
    <row r="10078" ht="12.75" customHeight="1" x14ac:dyDescent="0.2"/>
    <row r="10079" ht="12.75" customHeight="1" x14ac:dyDescent="0.2"/>
    <row r="10080" ht="12.75" customHeight="1" x14ac:dyDescent="0.2"/>
    <row r="10081" ht="12.75" customHeight="1" x14ac:dyDescent="0.2"/>
    <row r="10082" ht="12.75" customHeight="1" x14ac:dyDescent="0.2"/>
    <row r="10083" ht="12.75" customHeight="1" x14ac:dyDescent="0.2"/>
    <row r="10084" ht="12.75" customHeight="1" x14ac:dyDescent="0.2"/>
    <row r="10085" ht="12.75" customHeight="1" x14ac:dyDescent="0.2"/>
    <row r="10086" ht="12.75" customHeight="1" x14ac:dyDescent="0.2"/>
    <row r="10087" ht="12.75" customHeight="1" x14ac:dyDescent="0.2"/>
    <row r="10088" ht="12.75" customHeight="1" x14ac:dyDescent="0.2"/>
    <row r="10089" ht="12.75" customHeight="1" x14ac:dyDescent="0.2"/>
    <row r="10090" ht="12.75" customHeight="1" x14ac:dyDescent="0.2"/>
    <row r="10091" ht="12.75" customHeight="1" x14ac:dyDescent="0.2"/>
    <row r="10092" ht="12.75" customHeight="1" x14ac:dyDescent="0.2"/>
    <row r="10093" ht="12.75" customHeight="1" x14ac:dyDescent="0.2"/>
    <row r="10094" ht="12.75" customHeight="1" x14ac:dyDescent="0.2"/>
    <row r="10095" ht="12.75" customHeight="1" x14ac:dyDescent="0.2"/>
    <row r="10096" ht="12.75" customHeight="1" x14ac:dyDescent="0.2"/>
    <row r="10097" ht="12.75" customHeight="1" x14ac:dyDescent="0.2"/>
    <row r="10098" ht="12.75" customHeight="1" x14ac:dyDescent="0.2"/>
    <row r="10099" ht="12.75" customHeight="1" x14ac:dyDescent="0.2"/>
    <row r="10100" ht="12.75" customHeight="1" x14ac:dyDescent="0.2"/>
    <row r="10101" ht="12.75" customHeight="1" x14ac:dyDescent="0.2"/>
    <row r="10102" ht="12.75" customHeight="1" x14ac:dyDescent="0.2"/>
    <row r="10103" ht="12.75" customHeight="1" x14ac:dyDescent="0.2"/>
    <row r="10104" ht="12.75" customHeight="1" x14ac:dyDescent="0.2"/>
    <row r="10105" ht="12.75" customHeight="1" x14ac:dyDescent="0.2"/>
    <row r="10106" ht="12.75" customHeight="1" x14ac:dyDescent="0.2"/>
    <row r="10107" ht="12.75" customHeight="1" x14ac:dyDescent="0.2"/>
    <row r="10108" ht="12.75" customHeight="1" x14ac:dyDescent="0.2"/>
    <row r="10109" ht="12.75" customHeight="1" x14ac:dyDescent="0.2"/>
    <row r="10110" ht="12.75" customHeight="1" x14ac:dyDescent="0.2"/>
    <row r="10111" ht="12.75" customHeight="1" x14ac:dyDescent="0.2"/>
    <row r="10112" ht="12.75" customHeight="1" x14ac:dyDescent="0.2"/>
    <row r="10113" ht="12.75" customHeight="1" x14ac:dyDescent="0.2"/>
    <row r="10114" ht="12.75" customHeight="1" x14ac:dyDescent="0.2"/>
    <row r="10115" ht="12.75" customHeight="1" x14ac:dyDescent="0.2"/>
    <row r="10116" ht="12.75" customHeight="1" x14ac:dyDescent="0.2"/>
    <row r="10117" ht="12.75" customHeight="1" x14ac:dyDescent="0.2"/>
    <row r="10118" ht="12.75" customHeight="1" x14ac:dyDescent="0.2"/>
    <row r="10119" ht="12.75" customHeight="1" x14ac:dyDescent="0.2"/>
    <row r="10120" ht="12.75" customHeight="1" x14ac:dyDescent="0.2"/>
    <row r="10121" ht="12.75" customHeight="1" x14ac:dyDescent="0.2"/>
    <row r="10122" ht="12.75" customHeight="1" x14ac:dyDescent="0.2"/>
    <row r="10123" ht="12.75" customHeight="1" x14ac:dyDescent="0.2"/>
    <row r="10124" ht="12.75" customHeight="1" x14ac:dyDescent="0.2"/>
    <row r="10125" ht="12.75" customHeight="1" x14ac:dyDescent="0.2"/>
    <row r="10126" ht="12.75" customHeight="1" x14ac:dyDescent="0.2"/>
    <row r="10127" ht="12.75" customHeight="1" x14ac:dyDescent="0.2"/>
    <row r="10128" ht="12.75" customHeight="1" x14ac:dyDescent="0.2"/>
    <row r="10129" ht="12.75" customHeight="1" x14ac:dyDescent="0.2"/>
    <row r="10130" ht="12.75" customHeight="1" x14ac:dyDescent="0.2"/>
    <row r="10131" ht="12.75" customHeight="1" x14ac:dyDescent="0.2"/>
    <row r="10132" ht="12.75" customHeight="1" x14ac:dyDescent="0.2"/>
    <row r="10133" ht="12.75" customHeight="1" x14ac:dyDescent="0.2"/>
    <row r="10134" ht="12.75" customHeight="1" x14ac:dyDescent="0.2"/>
    <row r="10135" ht="12.75" customHeight="1" x14ac:dyDescent="0.2"/>
    <row r="10136" ht="12.75" customHeight="1" x14ac:dyDescent="0.2"/>
    <row r="10137" ht="12.75" customHeight="1" x14ac:dyDescent="0.2"/>
    <row r="10138" ht="12.75" customHeight="1" x14ac:dyDescent="0.2"/>
    <row r="10139" ht="12.75" customHeight="1" x14ac:dyDescent="0.2"/>
    <row r="10140" ht="12.75" customHeight="1" x14ac:dyDescent="0.2"/>
    <row r="10141" ht="12.75" customHeight="1" x14ac:dyDescent="0.2"/>
    <row r="10142" ht="12.75" customHeight="1" x14ac:dyDescent="0.2"/>
    <row r="10143" ht="12.75" customHeight="1" x14ac:dyDescent="0.2"/>
    <row r="10144" ht="12.75" customHeight="1" x14ac:dyDescent="0.2"/>
    <row r="10145" ht="12.75" customHeight="1" x14ac:dyDescent="0.2"/>
    <row r="10146" ht="12.75" customHeight="1" x14ac:dyDescent="0.2"/>
    <row r="10147" ht="12.75" customHeight="1" x14ac:dyDescent="0.2"/>
    <row r="10148" ht="12.75" customHeight="1" x14ac:dyDescent="0.2"/>
    <row r="10149" ht="12.75" customHeight="1" x14ac:dyDescent="0.2"/>
    <row r="10150" ht="12.75" customHeight="1" x14ac:dyDescent="0.2"/>
    <row r="10151" ht="12.75" customHeight="1" x14ac:dyDescent="0.2"/>
    <row r="10152" ht="12.75" customHeight="1" x14ac:dyDescent="0.2"/>
    <row r="10153" ht="12.75" customHeight="1" x14ac:dyDescent="0.2"/>
    <row r="10154" ht="12.75" customHeight="1" x14ac:dyDescent="0.2"/>
    <row r="10155" ht="12.75" customHeight="1" x14ac:dyDescent="0.2"/>
    <row r="10156" ht="12.75" customHeight="1" x14ac:dyDescent="0.2"/>
    <row r="10157" ht="12.75" customHeight="1" x14ac:dyDescent="0.2"/>
    <row r="10158" ht="12.75" customHeight="1" x14ac:dyDescent="0.2"/>
    <row r="10159" ht="12.75" customHeight="1" x14ac:dyDescent="0.2"/>
    <row r="10160" ht="12.75" customHeight="1" x14ac:dyDescent="0.2"/>
    <row r="10161" ht="12.75" customHeight="1" x14ac:dyDescent="0.2"/>
    <row r="10162" ht="12.75" customHeight="1" x14ac:dyDescent="0.2"/>
    <row r="10163" ht="12.75" customHeight="1" x14ac:dyDescent="0.2"/>
    <row r="10164" ht="12.75" customHeight="1" x14ac:dyDescent="0.2"/>
    <row r="10165" ht="12.75" customHeight="1" x14ac:dyDescent="0.2"/>
    <row r="10166" ht="12.75" customHeight="1" x14ac:dyDescent="0.2"/>
    <row r="10167" ht="12.75" customHeight="1" x14ac:dyDescent="0.2"/>
    <row r="10168" ht="12.75" customHeight="1" x14ac:dyDescent="0.2"/>
    <row r="10169" ht="12.75" customHeight="1" x14ac:dyDescent="0.2"/>
    <row r="10170" ht="12.75" customHeight="1" x14ac:dyDescent="0.2"/>
    <row r="10171" ht="12.75" customHeight="1" x14ac:dyDescent="0.2"/>
    <row r="10172" ht="12.75" customHeight="1" x14ac:dyDescent="0.2"/>
    <row r="10173" ht="12.75" customHeight="1" x14ac:dyDescent="0.2"/>
    <row r="10174" ht="12.75" customHeight="1" x14ac:dyDescent="0.2"/>
    <row r="10175" ht="12.75" customHeight="1" x14ac:dyDescent="0.2"/>
    <row r="10176" ht="12.75" customHeight="1" x14ac:dyDescent="0.2"/>
    <row r="10177" ht="12.75" customHeight="1" x14ac:dyDescent="0.2"/>
    <row r="10178" ht="12.75" customHeight="1" x14ac:dyDescent="0.2"/>
    <row r="10179" ht="12.75" customHeight="1" x14ac:dyDescent="0.2"/>
    <row r="10180" ht="12.75" customHeight="1" x14ac:dyDescent="0.2"/>
    <row r="10181" ht="12.75" customHeight="1" x14ac:dyDescent="0.2"/>
    <row r="10182" ht="12.75" customHeight="1" x14ac:dyDescent="0.2"/>
    <row r="10183" ht="12.75" customHeight="1" x14ac:dyDescent="0.2"/>
    <row r="10184" ht="12.75" customHeight="1" x14ac:dyDescent="0.2"/>
    <row r="10185" ht="12.75" customHeight="1" x14ac:dyDescent="0.2"/>
    <row r="10186" ht="12.75" customHeight="1" x14ac:dyDescent="0.2"/>
    <row r="10187" ht="12.75" customHeight="1" x14ac:dyDescent="0.2"/>
    <row r="10188" ht="12.75" customHeight="1" x14ac:dyDescent="0.2"/>
    <row r="10189" ht="12.75" customHeight="1" x14ac:dyDescent="0.2"/>
    <row r="10190" ht="12.75" customHeight="1" x14ac:dyDescent="0.2"/>
    <row r="10191" ht="12.75" customHeight="1" x14ac:dyDescent="0.2"/>
    <row r="10192" ht="12.75" customHeight="1" x14ac:dyDescent="0.2"/>
    <row r="10193" ht="12.75" customHeight="1" x14ac:dyDescent="0.2"/>
    <row r="10194" ht="12.75" customHeight="1" x14ac:dyDescent="0.2"/>
    <row r="10195" ht="12.75" customHeight="1" x14ac:dyDescent="0.2"/>
    <row r="10196" ht="12.75" customHeight="1" x14ac:dyDescent="0.2"/>
    <row r="10197" ht="12.75" customHeight="1" x14ac:dyDescent="0.2"/>
    <row r="10198" ht="12.75" customHeight="1" x14ac:dyDescent="0.2"/>
    <row r="10199" ht="12.75" customHeight="1" x14ac:dyDescent="0.2"/>
    <row r="10200" ht="12.75" customHeight="1" x14ac:dyDescent="0.2"/>
    <row r="10201" ht="12.75" customHeight="1" x14ac:dyDescent="0.2"/>
    <row r="10202" ht="12.75" customHeight="1" x14ac:dyDescent="0.2"/>
    <row r="10203" ht="12.75" customHeight="1" x14ac:dyDescent="0.2"/>
    <row r="10204" ht="12.75" customHeight="1" x14ac:dyDescent="0.2"/>
    <row r="10205" ht="12.75" customHeight="1" x14ac:dyDescent="0.2"/>
    <row r="10206" ht="12.75" customHeight="1" x14ac:dyDescent="0.2"/>
    <row r="10207" ht="12.75" customHeight="1" x14ac:dyDescent="0.2"/>
    <row r="10208" ht="12.75" customHeight="1" x14ac:dyDescent="0.2"/>
    <row r="10209" ht="12.75" customHeight="1" x14ac:dyDescent="0.2"/>
    <row r="10210" ht="12.75" customHeight="1" x14ac:dyDescent="0.2"/>
    <row r="10211" ht="12.75" customHeight="1" x14ac:dyDescent="0.2"/>
    <row r="10212" ht="12.75" customHeight="1" x14ac:dyDescent="0.2"/>
    <row r="10213" ht="12.75" customHeight="1" x14ac:dyDescent="0.2"/>
    <row r="10214" ht="12.75" customHeight="1" x14ac:dyDescent="0.2"/>
    <row r="10215" ht="12.75" customHeight="1" x14ac:dyDescent="0.2"/>
    <row r="10216" ht="12.75" customHeight="1" x14ac:dyDescent="0.2"/>
    <row r="10217" ht="12.75" customHeight="1" x14ac:dyDescent="0.2"/>
    <row r="10218" ht="12.75" customHeight="1" x14ac:dyDescent="0.2"/>
    <row r="10219" ht="12.75" customHeight="1" x14ac:dyDescent="0.2"/>
    <row r="10220" ht="12.75" customHeight="1" x14ac:dyDescent="0.2"/>
    <row r="10221" ht="12.75" customHeight="1" x14ac:dyDescent="0.2"/>
    <row r="10222" ht="12.75" customHeight="1" x14ac:dyDescent="0.2"/>
    <row r="10223" ht="12.75" customHeight="1" x14ac:dyDescent="0.2"/>
    <row r="10224" ht="12.75" customHeight="1" x14ac:dyDescent="0.2"/>
    <row r="10225" ht="12.75" customHeight="1" x14ac:dyDescent="0.2"/>
    <row r="10226" ht="12.75" customHeight="1" x14ac:dyDescent="0.2"/>
    <row r="10227" ht="12.75" customHeight="1" x14ac:dyDescent="0.2"/>
    <row r="10228" ht="12.75" customHeight="1" x14ac:dyDescent="0.2"/>
    <row r="10229" ht="12.75" customHeight="1" x14ac:dyDescent="0.2"/>
    <row r="10230" ht="12.75" customHeight="1" x14ac:dyDescent="0.2"/>
    <row r="10231" ht="12.75" customHeight="1" x14ac:dyDescent="0.2"/>
    <row r="10232" ht="12.75" customHeight="1" x14ac:dyDescent="0.2"/>
    <row r="10233" ht="12.75" customHeight="1" x14ac:dyDescent="0.2"/>
    <row r="10234" ht="12.75" customHeight="1" x14ac:dyDescent="0.2"/>
    <row r="10235" ht="12.75" customHeight="1" x14ac:dyDescent="0.2"/>
    <row r="10236" ht="12.75" customHeight="1" x14ac:dyDescent="0.2"/>
    <row r="10237" ht="12.75" customHeight="1" x14ac:dyDescent="0.2"/>
    <row r="10238" ht="12.75" customHeight="1" x14ac:dyDescent="0.2"/>
    <row r="10239" ht="12.75" customHeight="1" x14ac:dyDescent="0.2"/>
    <row r="10240" ht="12.75" customHeight="1" x14ac:dyDescent="0.2"/>
    <row r="10241" ht="12.75" customHeight="1" x14ac:dyDescent="0.2"/>
    <row r="10242" ht="12.75" customHeight="1" x14ac:dyDescent="0.2"/>
    <row r="10243" ht="12.75" customHeight="1" x14ac:dyDescent="0.2"/>
    <row r="10244" ht="12.75" customHeight="1" x14ac:dyDescent="0.2"/>
    <row r="10245" ht="12.75" customHeight="1" x14ac:dyDescent="0.2"/>
    <row r="10246" ht="12.75" customHeight="1" x14ac:dyDescent="0.2"/>
    <row r="10247" ht="12.75" customHeight="1" x14ac:dyDescent="0.2"/>
    <row r="10248" ht="12.75" customHeight="1" x14ac:dyDescent="0.2"/>
    <row r="10249" ht="12.75" customHeight="1" x14ac:dyDescent="0.2"/>
    <row r="10250" ht="12.75" customHeight="1" x14ac:dyDescent="0.2"/>
    <row r="10251" ht="12.75" customHeight="1" x14ac:dyDescent="0.2"/>
    <row r="10252" ht="12.75" customHeight="1" x14ac:dyDescent="0.2"/>
    <row r="10253" ht="12.75" customHeight="1" x14ac:dyDescent="0.2"/>
    <row r="10254" ht="12.75" customHeight="1" x14ac:dyDescent="0.2"/>
    <row r="10255" ht="12.75" customHeight="1" x14ac:dyDescent="0.2"/>
    <row r="10256" ht="12.75" customHeight="1" x14ac:dyDescent="0.2"/>
    <row r="10257" ht="12.75" customHeight="1" x14ac:dyDescent="0.2"/>
    <row r="10258" ht="12.75" customHeight="1" x14ac:dyDescent="0.2"/>
    <row r="10259" ht="12.75" customHeight="1" x14ac:dyDescent="0.2"/>
    <row r="10260" ht="12.75" customHeight="1" x14ac:dyDescent="0.2"/>
    <row r="10261" ht="12.75" customHeight="1" x14ac:dyDescent="0.2"/>
    <row r="10262" ht="12.75" customHeight="1" x14ac:dyDescent="0.2"/>
    <row r="10263" ht="12.75" customHeight="1" x14ac:dyDescent="0.2"/>
    <row r="10264" ht="12.75" customHeight="1" x14ac:dyDescent="0.2"/>
    <row r="10265" ht="12.75" customHeight="1" x14ac:dyDescent="0.2"/>
    <row r="10266" ht="12.75" customHeight="1" x14ac:dyDescent="0.2"/>
    <row r="10267" ht="12.75" customHeight="1" x14ac:dyDescent="0.2"/>
    <row r="10268" ht="12.75" customHeight="1" x14ac:dyDescent="0.2"/>
    <row r="10269" ht="12.75" customHeight="1" x14ac:dyDescent="0.2"/>
    <row r="10270" ht="12.75" customHeight="1" x14ac:dyDescent="0.2"/>
    <row r="10271" ht="12.75" customHeight="1" x14ac:dyDescent="0.2"/>
    <row r="10272" ht="12.75" customHeight="1" x14ac:dyDescent="0.2"/>
    <row r="10273" ht="12.75" customHeight="1" x14ac:dyDescent="0.2"/>
    <row r="10274" ht="12.75" customHeight="1" x14ac:dyDescent="0.2"/>
    <row r="10275" ht="12.75" customHeight="1" x14ac:dyDescent="0.2"/>
    <row r="10276" ht="12.75" customHeight="1" x14ac:dyDescent="0.2"/>
    <row r="10277" ht="12.75" customHeight="1" x14ac:dyDescent="0.2"/>
    <row r="10278" ht="12.75" customHeight="1" x14ac:dyDescent="0.2"/>
    <row r="10279" ht="12.75" customHeight="1" x14ac:dyDescent="0.2"/>
    <row r="10280" ht="12.75" customHeight="1" x14ac:dyDescent="0.2"/>
    <row r="10281" ht="12.75" customHeight="1" x14ac:dyDescent="0.2"/>
    <row r="10282" ht="12.75" customHeight="1" x14ac:dyDescent="0.2"/>
    <row r="10283" ht="12.75" customHeight="1" x14ac:dyDescent="0.2"/>
    <row r="10284" ht="12.75" customHeight="1" x14ac:dyDescent="0.2"/>
    <row r="10285" ht="12.75" customHeight="1" x14ac:dyDescent="0.2"/>
    <row r="10286" ht="12.75" customHeight="1" x14ac:dyDescent="0.2"/>
    <row r="10287" ht="12.75" customHeight="1" x14ac:dyDescent="0.2"/>
    <row r="10288" ht="12.75" customHeight="1" x14ac:dyDescent="0.2"/>
    <row r="10289" ht="12.75" customHeight="1" x14ac:dyDescent="0.2"/>
    <row r="10290" ht="12.75" customHeight="1" x14ac:dyDescent="0.2"/>
    <row r="10291" ht="12.75" customHeight="1" x14ac:dyDescent="0.2"/>
    <row r="10292" ht="12.75" customHeight="1" x14ac:dyDescent="0.2"/>
    <row r="10293" ht="12.75" customHeight="1" x14ac:dyDescent="0.2"/>
    <row r="10294" ht="12.75" customHeight="1" x14ac:dyDescent="0.2"/>
    <row r="10295" ht="12.75" customHeight="1" x14ac:dyDescent="0.2"/>
    <row r="10296" ht="12.75" customHeight="1" x14ac:dyDescent="0.2"/>
    <row r="10297" ht="12.75" customHeight="1" x14ac:dyDescent="0.2"/>
    <row r="10298" ht="12.75" customHeight="1" x14ac:dyDescent="0.2"/>
    <row r="10299" ht="12.75" customHeight="1" x14ac:dyDescent="0.2"/>
    <row r="10300" ht="12.75" customHeight="1" x14ac:dyDescent="0.2"/>
    <row r="10301" ht="12.75" customHeight="1" x14ac:dyDescent="0.2"/>
    <row r="10302" ht="12.75" customHeight="1" x14ac:dyDescent="0.2"/>
    <row r="10303" ht="12.75" customHeight="1" x14ac:dyDescent="0.2"/>
    <row r="10304" ht="12.75" customHeight="1" x14ac:dyDescent="0.2"/>
    <row r="10305" ht="12.75" customHeight="1" x14ac:dyDescent="0.2"/>
    <row r="10306" ht="12.75" customHeight="1" x14ac:dyDescent="0.2"/>
    <row r="10307" ht="12.75" customHeight="1" x14ac:dyDescent="0.2"/>
    <row r="10308" ht="12.75" customHeight="1" x14ac:dyDescent="0.2"/>
    <row r="10309" ht="12.75" customHeight="1" x14ac:dyDescent="0.2"/>
    <row r="10310" ht="12.75" customHeight="1" x14ac:dyDescent="0.2"/>
    <row r="10311" ht="12.75" customHeight="1" x14ac:dyDescent="0.2"/>
    <row r="10312" ht="12.75" customHeight="1" x14ac:dyDescent="0.2"/>
    <row r="10313" ht="12.75" customHeight="1" x14ac:dyDescent="0.2"/>
    <row r="10314" ht="12.75" customHeight="1" x14ac:dyDescent="0.2"/>
    <row r="10315" ht="12.75" customHeight="1" x14ac:dyDescent="0.2"/>
    <row r="10316" ht="12.75" customHeight="1" x14ac:dyDescent="0.2"/>
    <row r="10317" ht="12.75" customHeight="1" x14ac:dyDescent="0.2"/>
    <row r="10318" ht="12.75" customHeight="1" x14ac:dyDescent="0.2"/>
    <row r="10319" ht="12.75" customHeight="1" x14ac:dyDescent="0.2"/>
    <row r="10320" ht="12.75" customHeight="1" x14ac:dyDescent="0.2"/>
    <row r="10321" ht="12.75" customHeight="1" x14ac:dyDescent="0.2"/>
    <row r="10322" ht="12.75" customHeight="1" x14ac:dyDescent="0.2"/>
    <row r="10323" ht="12.75" customHeight="1" x14ac:dyDescent="0.2"/>
    <row r="10324" ht="12.75" customHeight="1" x14ac:dyDescent="0.2"/>
    <row r="10325" ht="12.75" customHeight="1" x14ac:dyDescent="0.2"/>
    <row r="10326" ht="12.75" customHeight="1" x14ac:dyDescent="0.2"/>
    <row r="10327" ht="12.75" customHeight="1" x14ac:dyDescent="0.2"/>
    <row r="10328" ht="12.75" customHeight="1" x14ac:dyDescent="0.2"/>
    <row r="10329" ht="12.75" customHeight="1" x14ac:dyDescent="0.2"/>
    <row r="10330" ht="12.75" customHeight="1" x14ac:dyDescent="0.2"/>
    <row r="10331" ht="12.75" customHeight="1" x14ac:dyDescent="0.2"/>
    <row r="10332" ht="12.75" customHeight="1" x14ac:dyDescent="0.2"/>
    <row r="10333" ht="12.75" customHeight="1" x14ac:dyDescent="0.2"/>
    <row r="10334" ht="12.75" customHeight="1" x14ac:dyDescent="0.2"/>
    <row r="10335" ht="12.75" customHeight="1" x14ac:dyDescent="0.2"/>
    <row r="10336" ht="12.75" customHeight="1" x14ac:dyDescent="0.2"/>
    <row r="10337" ht="12.75" customHeight="1" x14ac:dyDescent="0.2"/>
    <row r="10338" ht="12.75" customHeight="1" x14ac:dyDescent="0.2"/>
    <row r="10339" ht="12.75" customHeight="1" x14ac:dyDescent="0.2"/>
    <row r="10340" ht="12.75" customHeight="1" x14ac:dyDescent="0.2"/>
    <row r="10341" ht="12.75" customHeight="1" x14ac:dyDescent="0.2"/>
    <row r="10342" ht="12.75" customHeight="1" x14ac:dyDescent="0.2"/>
    <row r="10343" ht="12.75" customHeight="1" x14ac:dyDescent="0.2"/>
    <row r="10344" ht="12.75" customHeight="1" x14ac:dyDescent="0.2"/>
    <row r="10345" ht="12.75" customHeight="1" x14ac:dyDescent="0.2"/>
    <row r="10346" ht="12.75" customHeight="1" x14ac:dyDescent="0.2"/>
    <row r="10347" ht="12.75" customHeight="1" x14ac:dyDescent="0.2"/>
    <row r="10348" ht="12.75" customHeight="1" x14ac:dyDescent="0.2"/>
    <row r="10349" ht="12.75" customHeight="1" x14ac:dyDescent="0.2"/>
    <row r="10350" ht="12.75" customHeight="1" x14ac:dyDescent="0.2"/>
    <row r="10351" ht="12.75" customHeight="1" x14ac:dyDescent="0.2"/>
    <row r="10352" ht="12.75" customHeight="1" x14ac:dyDescent="0.2"/>
    <row r="10353" ht="12.75" customHeight="1" x14ac:dyDescent="0.2"/>
    <row r="10354" ht="12.75" customHeight="1" x14ac:dyDescent="0.2"/>
    <row r="10355" ht="12.75" customHeight="1" x14ac:dyDescent="0.2"/>
    <row r="10356" ht="12.75" customHeight="1" x14ac:dyDescent="0.2"/>
    <row r="10357" ht="12.75" customHeight="1" x14ac:dyDescent="0.2"/>
    <row r="10358" ht="12.75" customHeight="1" x14ac:dyDescent="0.2"/>
    <row r="10359" ht="12.75" customHeight="1" x14ac:dyDescent="0.2"/>
    <row r="10360" ht="12.75" customHeight="1" x14ac:dyDescent="0.2"/>
    <row r="10361" ht="12.75" customHeight="1" x14ac:dyDescent="0.2"/>
    <row r="10362" ht="12.75" customHeight="1" x14ac:dyDescent="0.2"/>
    <row r="10363" ht="12.75" customHeight="1" x14ac:dyDescent="0.2"/>
    <row r="10364" ht="12.75" customHeight="1" x14ac:dyDescent="0.2"/>
    <row r="10365" ht="12.75" customHeight="1" x14ac:dyDescent="0.2"/>
    <row r="10366" ht="12.75" customHeight="1" x14ac:dyDescent="0.2"/>
    <row r="10367" ht="12.75" customHeight="1" x14ac:dyDescent="0.2"/>
    <row r="10368" ht="12.75" customHeight="1" x14ac:dyDescent="0.2"/>
    <row r="10369" ht="12.75" customHeight="1" x14ac:dyDescent="0.2"/>
    <row r="10370" ht="12.75" customHeight="1" x14ac:dyDescent="0.2"/>
    <row r="10371" ht="12.75" customHeight="1" x14ac:dyDescent="0.2"/>
    <row r="10372" ht="12.75" customHeight="1" x14ac:dyDescent="0.2"/>
    <row r="10373" ht="12.75" customHeight="1" x14ac:dyDescent="0.2"/>
    <row r="10374" ht="12.75" customHeight="1" x14ac:dyDescent="0.2"/>
    <row r="10375" ht="12.75" customHeight="1" x14ac:dyDescent="0.2"/>
    <row r="10376" ht="12.75" customHeight="1" x14ac:dyDescent="0.2"/>
    <row r="10377" ht="12.75" customHeight="1" x14ac:dyDescent="0.2"/>
    <row r="10378" ht="12.75" customHeight="1" x14ac:dyDescent="0.2"/>
    <row r="10379" ht="12.75" customHeight="1" x14ac:dyDescent="0.2"/>
    <row r="10380" ht="12.75" customHeight="1" x14ac:dyDescent="0.2"/>
    <row r="10381" ht="12.75" customHeight="1" x14ac:dyDescent="0.2"/>
    <row r="10382" ht="12.75" customHeight="1" x14ac:dyDescent="0.2"/>
    <row r="10383" ht="12.75" customHeight="1" x14ac:dyDescent="0.2"/>
    <row r="10384" ht="12.75" customHeight="1" x14ac:dyDescent="0.2"/>
    <row r="10385" ht="12.75" customHeight="1" x14ac:dyDescent="0.2"/>
    <row r="10386" ht="12.75" customHeight="1" x14ac:dyDescent="0.2"/>
    <row r="10387" ht="12.75" customHeight="1" x14ac:dyDescent="0.2"/>
    <row r="10388" ht="12.75" customHeight="1" x14ac:dyDescent="0.2"/>
    <row r="10389" ht="12.75" customHeight="1" x14ac:dyDescent="0.2"/>
    <row r="10390" ht="12.75" customHeight="1" x14ac:dyDescent="0.2"/>
    <row r="10391" ht="12.75" customHeight="1" x14ac:dyDescent="0.2"/>
    <row r="10392" ht="12.75" customHeight="1" x14ac:dyDescent="0.2"/>
    <row r="10393" ht="12.75" customHeight="1" x14ac:dyDescent="0.2"/>
    <row r="10394" ht="12.75" customHeight="1" x14ac:dyDescent="0.2"/>
    <row r="10395" ht="12.75" customHeight="1" x14ac:dyDescent="0.2"/>
    <row r="10396" ht="12.75" customHeight="1" x14ac:dyDescent="0.2"/>
    <row r="10397" ht="12.75" customHeight="1" x14ac:dyDescent="0.2"/>
    <row r="10398" ht="12.75" customHeight="1" x14ac:dyDescent="0.2"/>
    <row r="10399" ht="12.75" customHeight="1" x14ac:dyDescent="0.2"/>
    <row r="10400" ht="12.75" customHeight="1" x14ac:dyDescent="0.2"/>
    <row r="10401" ht="12.75" customHeight="1" x14ac:dyDescent="0.2"/>
    <row r="10402" ht="12.75" customHeight="1" x14ac:dyDescent="0.2"/>
    <row r="10403" ht="12.75" customHeight="1" x14ac:dyDescent="0.2"/>
    <row r="10404" ht="12.75" customHeight="1" x14ac:dyDescent="0.2"/>
    <row r="10405" ht="12.75" customHeight="1" x14ac:dyDescent="0.2"/>
    <row r="10406" ht="12.75" customHeight="1" x14ac:dyDescent="0.2"/>
    <row r="10407" ht="12.75" customHeight="1" x14ac:dyDescent="0.2"/>
    <row r="10408" ht="12.75" customHeight="1" x14ac:dyDescent="0.2"/>
    <row r="10409" ht="12.75" customHeight="1" x14ac:dyDescent="0.2"/>
    <row r="10410" ht="12.75" customHeight="1" x14ac:dyDescent="0.2"/>
    <row r="10411" ht="12.75" customHeight="1" x14ac:dyDescent="0.2"/>
    <row r="10412" ht="12.75" customHeight="1" x14ac:dyDescent="0.2"/>
    <row r="10413" ht="12.75" customHeight="1" x14ac:dyDescent="0.2"/>
    <row r="10414" ht="12.75" customHeight="1" x14ac:dyDescent="0.2"/>
    <row r="10415" ht="12.75" customHeight="1" x14ac:dyDescent="0.2"/>
    <row r="10416" ht="12.75" customHeight="1" x14ac:dyDescent="0.2"/>
    <row r="10417" ht="12.75" customHeight="1" x14ac:dyDescent="0.2"/>
    <row r="10418" ht="12.75" customHeight="1" x14ac:dyDescent="0.2"/>
    <row r="10419" ht="12.75" customHeight="1" x14ac:dyDescent="0.2"/>
    <row r="10420" ht="12.75" customHeight="1" x14ac:dyDescent="0.2"/>
    <row r="10421" ht="12.75" customHeight="1" x14ac:dyDescent="0.2"/>
    <row r="10422" ht="12.75" customHeight="1" x14ac:dyDescent="0.2"/>
    <row r="10423" ht="12.75" customHeight="1" x14ac:dyDescent="0.2"/>
    <row r="10424" ht="12.75" customHeight="1" x14ac:dyDescent="0.2"/>
    <row r="10425" ht="12.75" customHeight="1" x14ac:dyDescent="0.2"/>
    <row r="10426" ht="12.75" customHeight="1" x14ac:dyDescent="0.2"/>
    <row r="10427" ht="12.75" customHeight="1" x14ac:dyDescent="0.2"/>
    <row r="10428" ht="12.75" customHeight="1" x14ac:dyDescent="0.2"/>
    <row r="10429" ht="12.75" customHeight="1" x14ac:dyDescent="0.2"/>
    <row r="10430" ht="12.75" customHeight="1" x14ac:dyDescent="0.2"/>
    <row r="10431" ht="12.75" customHeight="1" x14ac:dyDescent="0.2"/>
    <row r="10432" ht="12.75" customHeight="1" x14ac:dyDescent="0.2"/>
    <row r="10433" ht="12.75" customHeight="1" x14ac:dyDescent="0.2"/>
    <row r="10434" ht="12.75" customHeight="1" x14ac:dyDescent="0.2"/>
    <row r="10435" ht="12.75" customHeight="1" x14ac:dyDescent="0.2"/>
    <row r="10436" ht="12.75" customHeight="1" x14ac:dyDescent="0.2"/>
    <row r="10437" ht="12.75" customHeight="1" x14ac:dyDescent="0.2"/>
    <row r="10438" ht="12.75" customHeight="1" x14ac:dyDescent="0.2"/>
    <row r="10439" ht="12.75" customHeight="1" x14ac:dyDescent="0.2"/>
    <row r="10440" ht="12.75" customHeight="1" x14ac:dyDescent="0.2"/>
    <row r="10441" ht="12.75" customHeight="1" x14ac:dyDescent="0.2"/>
    <row r="10442" ht="12.75" customHeight="1" x14ac:dyDescent="0.2"/>
    <row r="10443" ht="12.75" customHeight="1" x14ac:dyDescent="0.2"/>
    <row r="10444" ht="12.75" customHeight="1" x14ac:dyDescent="0.2"/>
    <row r="10445" ht="12.75" customHeight="1" x14ac:dyDescent="0.2"/>
    <row r="10446" ht="12.75" customHeight="1" x14ac:dyDescent="0.2"/>
    <row r="10447" ht="12.75" customHeight="1" x14ac:dyDescent="0.2"/>
    <row r="10448" ht="12.75" customHeight="1" x14ac:dyDescent="0.2"/>
    <row r="10449" ht="12.75" customHeight="1" x14ac:dyDescent="0.2"/>
    <row r="10450" ht="12.75" customHeight="1" x14ac:dyDescent="0.2"/>
    <row r="10451" ht="12.75" customHeight="1" x14ac:dyDescent="0.2"/>
    <row r="10452" ht="12.75" customHeight="1" x14ac:dyDescent="0.2"/>
    <row r="10453" ht="12.75" customHeight="1" x14ac:dyDescent="0.2"/>
    <row r="10454" ht="12.75" customHeight="1" x14ac:dyDescent="0.2"/>
    <row r="10455" ht="12.75" customHeight="1" x14ac:dyDescent="0.2"/>
    <row r="10456" ht="12.75" customHeight="1" x14ac:dyDescent="0.2"/>
    <row r="10457" ht="12.75" customHeight="1" x14ac:dyDescent="0.2"/>
    <row r="10458" ht="12.75" customHeight="1" x14ac:dyDescent="0.2"/>
    <row r="10459" ht="12.75" customHeight="1" x14ac:dyDescent="0.2"/>
    <row r="10460" ht="12.75" customHeight="1" x14ac:dyDescent="0.2"/>
    <row r="10461" ht="12.75" customHeight="1" x14ac:dyDescent="0.2"/>
    <row r="10462" ht="12.75" customHeight="1" x14ac:dyDescent="0.2"/>
    <row r="10463" ht="12.75" customHeight="1" x14ac:dyDescent="0.2"/>
    <row r="10464" ht="12.75" customHeight="1" x14ac:dyDescent="0.2"/>
    <row r="10465" ht="12.75" customHeight="1" x14ac:dyDescent="0.2"/>
    <row r="10466" ht="12.75" customHeight="1" x14ac:dyDescent="0.2"/>
    <row r="10467" ht="12.75" customHeight="1" x14ac:dyDescent="0.2"/>
    <row r="10468" ht="12.75" customHeight="1" x14ac:dyDescent="0.2"/>
    <row r="10469" ht="12.75" customHeight="1" x14ac:dyDescent="0.2"/>
    <row r="10470" ht="12.75" customHeight="1" x14ac:dyDescent="0.2"/>
    <row r="10471" ht="12.75" customHeight="1" x14ac:dyDescent="0.2"/>
    <row r="10472" ht="12.75" customHeight="1" x14ac:dyDescent="0.2"/>
    <row r="10473" ht="12.75" customHeight="1" x14ac:dyDescent="0.2"/>
    <row r="10474" ht="12.75" customHeight="1" x14ac:dyDescent="0.2"/>
    <row r="10475" ht="12.75" customHeight="1" x14ac:dyDescent="0.2"/>
    <row r="10476" ht="12.75" customHeight="1" x14ac:dyDescent="0.2"/>
    <row r="10477" ht="12.75" customHeight="1" x14ac:dyDescent="0.2"/>
    <row r="10478" ht="12.75" customHeight="1" x14ac:dyDescent="0.2"/>
    <row r="10479" ht="12.75" customHeight="1" x14ac:dyDescent="0.2"/>
    <row r="10480" ht="12.75" customHeight="1" x14ac:dyDescent="0.2"/>
    <row r="10481" ht="12.75" customHeight="1" x14ac:dyDescent="0.2"/>
    <row r="10482" ht="12.75" customHeight="1" x14ac:dyDescent="0.2"/>
    <row r="10483" ht="12.75" customHeight="1" x14ac:dyDescent="0.2"/>
    <row r="10484" ht="12.75" customHeight="1" x14ac:dyDescent="0.2"/>
    <row r="10485" ht="12.75" customHeight="1" x14ac:dyDescent="0.2"/>
    <row r="10486" ht="12.75" customHeight="1" x14ac:dyDescent="0.2"/>
    <row r="10487" ht="12.75" customHeight="1" x14ac:dyDescent="0.2"/>
    <row r="10488" ht="12.75" customHeight="1" x14ac:dyDescent="0.2"/>
    <row r="10489" ht="12.75" customHeight="1" x14ac:dyDescent="0.2"/>
    <row r="10490" ht="12.75" customHeight="1" x14ac:dyDescent="0.2"/>
    <row r="10491" ht="12.75" customHeight="1" x14ac:dyDescent="0.2"/>
    <row r="10492" ht="12.75" customHeight="1" x14ac:dyDescent="0.2"/>
    <row r="10493" ht="12.75" customHeight="1" x14ac:dyDescent="0.2"/>
    <row r="10494" ht="12.75" customHeight="1" x14ac:dyDescent="0.2"/>
    <row r="10495" ht="12.75" customHeight="1" x14ac:dyDescent="0.2"/>
    <row r="10496" ht="12.75" customHeight="1" x14ac:dyDescent="0.2"/>
    <row r="10497" ht="12.75" customHeight="1" x14ac:dyDescent="0.2"/>
    <row r="10498" ht="12.75" customHeight="1" x14ac:dyDescent="0.2"/>
    <row r="10499" ht="12.75" customHeight="1" x14ac:dyDescent="0.2"/>
    <row r="10500" ht="12.75" customHeight="1" x14ac:dyDescent="0.2"/>
    <row r="10501" ht="12.75" customHeight="1" x14ac:dyDescent="0.2"/>
    <row r="10502" ht="12.75" customHeight="1" x14ac:dyDescent="0.2"/>
    <row r="10503" ht="12.75" customHeight="1" x14ac:dyDescent="0.2"/>
    <row r="10504" ht="12.75" customHeight="1" x14ac:dyDescent="0.2"/>
    <row r="10505" ht="12.75" customHeight="1" x14ac:dyDescent="0.2"/>
    <row r="10506" ht="12.75" customHeight="1" x14ac:dyDescent="0.2"/>
    <row r="10507" ht="12.75" customHeight="1" x14ac:dyDescent="0.2"/>
    <row r="10508" ht="12.75" customHeight="1" x14ac:dyDescent="0.2"/>
    <row r="10509" ht="12.75" customHeight="1" x14ac:dyDescent="0.2"/>
    <row r="10510" ht="12.75" customHeight="1" x14ac:dyDescent="0.2"/>
    <row r="10511" ht="12.75" customHeight="1" x14ac:dyDescent="0.2"/>
    <row r="10512" ht="12.75" customHeight="1" x14ac:dyDescent="0.2"/>
    <row r="10513" ht="12.75" customHeight="1" x14ac:dyDescent="0.2"/>
    <row r="10514" ht="12.75" customHeight="1" x14ac:dyDescent="0.2"/>
    <row r="10515" ht="12.75" customHeight="1" x14ac:dyDescent="0.2"/>
    <row r="10516" ht="12.75" customHeight="1" x14ac:dyDescent="0.2"/>
    <row r="10517" ht="12.75" customHeight="1" x14ac:dyDescent="0.2"/>
    <row r="10518" ht="12.75" customHeight="1" x14ac:dyDescent="0.2"/>
    <row r="10519" ht="12.75" customHeight="1" x14ac:dyDescent="0.2"/>
    <row r="10520" ht="12.75" customHeight="1" x14ac:dyDescent="0.2"/>
    <row r="10521" ht="12.75" customHeight="1" x14ac:dyDescent="0.2"/>
    <row r="10522" ht="12.75" customHeight="1" x14ac:dyDescent="0.2"/>
    <row r="10523" ht="12.75" customHeight="1" x14ac:dyDescent="0.2"/>
    <row r="10524" ht="12.75" customHeight="1" x14ac:dyDescent="0.2"/>
    <row r="10525" ht="12.75" customHeight="1" x14ac:dyDescent="0.2"/>
    <row r="10526" ht="12.75" customHeight="1" x14ac:dyDescent="0.2"/>
    <row r="10527" ht="12.75" customHeight="1" x14ac:dyDescent="0.2"/>
    <row r="10528" ht="12.75" customHeight="1" x14ac:dyDescent="0.2"/>
    <row r="10529" ht="12.75" customHeight="1" x14ac:dyDescent="0.2"/>
    <row r="10530" ht="12.75" customHeight="1" x14ac:dyDescent="0.2"/>
    <row r="10531" ht="12.75" customHeight="1" x14ac:dyDescent="0.2"/>
    <row r="10532" ht="12.75" customHeight="1" x14ac:dyDescent="0.2"/>
    <row r="10533" ht="12.75" customHeight="1" x14ac:dyDescent="0.2"/>
    <row r="10534" ht="12.75" customHeight="1" x14ac:dyDescent="0.2"/>
    <row r="10535" ht="12.75" customHeight="1" x14ac:dyDescent="0.2"/>
    <row r="10536" ht="12.75" customHeight="1" x14ac:dyDescent="0.2"/>
    <row r="10537" ht="12.75" customHeight="1" x14ac:dyDescent="0.2"/>
    <row r="10538" ht="12.75" customHeight="1" x14ac:dyDescent="0.2"/>
    <row r="10539" ht="12.75" customHeight="1" x14ac:dyDescent="0.2"/>
    <row r="10540" ht="12.75" customHeight="1" x14ac:dyDescent="0.2"/>
    <row r="10541" ht="12.75" customHeight="1" x14ac:dyDescent="0.2"/>
    <row r="10542" ht="12.75" customHeight="1" x14ac:dyDescent="0.2"/>
    <row r="10543" ht="12.75" customHeight="1" x14ac:dyDescent="0.2"/>
    <row r="10544" ht="12.75" customHeight="1" x14ac:dyDescent="0.2"/>
    <row r="10545" ht="12.75" customHeight="1" x14ac:dyDescent="0.2"/>
    <row r="10546" ht="12.75" customHeight="1" x14ac:dyDescent="0.2"/>
    <row r="10547" ht="12.75" customHeight="1" x14ac:dyDescent="0.2"/>
    <row r="10548" ht="12.75" customHeight="1" x14ac:dyDescent="0.2"/>
    <row r="10549" ht="12.75" customHeight="1" x14ac:dyDescent="0.2"/>
    <row r="10550" ht="12.75" customHeight="1" x14ac:dyDescent="0.2"/>
    <row r="10551" ht="12.75" customHeight="1" x14ac:dyDescent="0.2"/>
    <row r="10552" ht="12.75" customHeight="1" x14ac:dyDescent="0.2"/>
    <row r="10553" ht="12.75" customHeight="1" x14ac:dyDescent="0.2"/>
    <row r="10554" ht="12.75" customHeight="1" x14ac:dyDescent="0.2"/>
    <row r="10555" ht="12.75" customHeight="1" x14ac:dyDescent="0.2"/>
    <row r="10556" ht="12.75" customHeight="1" x14ac:dyDescent="0.2"/>
    <row r="10557" ht="12.75" customHeight="1" x14ac:dyDescent="0.2"/>
    <row r="10558" ht="12.75" customHeight="1" x14ac:dyDescent="0.2"/>
    <row r="10559" ht="12.75" customHeight="1" x14ac:dyDescent="0.2"/>
    <row r="10560" ht="12.75" customHeight="1" x14ac:dyDescent="0.2"/>
    <row r="10561" ht="12.75" customHeight="1" x14ac:dyDescent="0.2"/>
    <row r="10562" ht="12.75" customHeight="1" x14ac:dyDescent="0.2"/>
    <row r="10563" ht="12.75" customHeight="1" x14ac:dyDescent="0.2"/>
    <row r="10564" ht="12.75" customHeight="1" x14ac:dyDescent="0.2"/>
    <row r="10565" ht="12.75" customHeight="1" x14ac:dyDescent="0.2"/>
    <row r="10566" ht="12.75" customHeight="1" x14ac:dyDescent="0.2"/>
    <row r="10567" ht="12.75" customHeight="1" x14ac:dyDescent="0.2"/>
    <row r="10568" ht="12.75" customHeight="1" x14ac:dyDescent="0.2"/>
    <row r="10569" ht="12.75" customHeight="1" x14ac:dyDescent="0.2"/>
    <row r="10570" ht="12.75" customHeight="1" x14ac:dyDescent="0.2"/>
    <row r="10571" ht="12.75" customHeight="1" x14ac:dyDescent="0.2"/>
    <row r="10572" ht="12.75" customHeight="1" x14ac:dyDescent="0.2"/>
    <row r="10573" ht="12.75" customHeight="1" x14ac:dyDescent="0.2"/>
    <row r="10574" ht="12.75" customHeight="1" x14ac:dyDescent="0.2"/>
    <row r="10575" ht="12.75" customHeight="1" x14ac:dyDescent="0.2"/>
    <row r="10576" ht="12.75" customHeight="1" x14ac:dyDescent="0.2"/>
    <row r="10577" ht="12.75" customHeight="1" x14ac:dyDescent="0.2"/>
    <row r="10578" ht="12.75" customHeight="1" x14ac:dyDescent="0.2"/>
    <row r="10579" ht="12.75" customHeight="1" x14ac:dyDescent="0.2"/>
    <row r="10580" ht="12.75" customHeight="1" x14ac:dyDescent="0.2"/>
    <row r="10581" ht="12.75" customHeight="1" x14ac:dyDescent="0.2"/>
    <row r="10582" ht="12.75" customHeight="1" x14ac:dyDescent="0.2"/>
    <row r="10583" ht="12.75" customHeight="1" x14ac:dyDescent="0.2"/>
    <row r="10584" ht="12.75" customHeight="1" x14ac:dyDescent="0.2"/>
    <row r="10585" ht="12.75" customHeight="1" x14ac:dyDescent="0.2"/>
    <row r="10586" ht="12.75" customHeight="1" x14ac:dyDescent="0.2"/>
    <row r="10587" ht="12.75" customHeight="1" x14ac:dyDescent="0.2"/>
    <row r="10588" ht="12.75" customHeight="1" x14ac:dyDescent="0.2"/>
    <row r="10589" ht="12.75" customHeight="1" x14ac:dyDescent="0.2"/>
    <row r="10590" ht="12.75" customHeight="1" x14ac:dyDescent="0.2"/>
    <row r="10591" ht="12.75" customHeight="1" x14ac:dyDescent="0.2"/>
    <row r="10592" ht="12.75" customHeight="1" x14ac:dyDescent="0.2"/>
    <row r="10593" ht="12.75" customHeight="1" x14ac:dyDescent="0.2"/>
    <row r="10594" ht="12.75" customHeight="1" x14ac:dyDescent="0.2"/>
    <row r="10595" ht="12.75" customHeight="1" x14ac:dyDescent="0.2"/>
    <row r="10596" ht="12.75" customHeight="1" x14ac:dyDescent="0.2"/>
    <row r="10597" ht="12.75" customHeight="1" x14ac:dyDescent="0.2"/>
    <row r="10598" ht="12.75" customHeight="1" x14ac:dyDescent="0.2"/>
    <row r="10599" ht="12.75" customHeight="1" x14ac:dyDescent="0.2"/>
    <row r="10600" ht="12.75" customHeight="1" x14ac:dyDescent="0.2"/>
    <row r="10601" ht="12.75" customHeight="1" x14ac:dyDescent="0.2"/>
    <row r="10602" ht="12.75" customHeight="1" x14ac:dyDescent="0.2"/>
    <row r="10603" ht="12.75" customHeight="1" x14ac:dyDescent="0.2"/>
    <row r="10604" ht="12.75" customHeight="1" x14ac:dyDescent="0.2"/>
    <row r="10605" ht="12.75" customHeight="1" x14ac:dyDescent="0.2"/>
    <row r="10606" ht="12.75" customHeight="1" x14ac:dyDescent="0.2"/>
    <row r="10607" ht="12.75" customHeight="1" x14ac:dyDescent="0.2"/>
    <row r="10608" ht="12.75" customHeight="1" x14ac:dyDescent="0.2"/>
    <row r="10609" ht="12.75" customHeight="1" x14ac:dyDescent="0.2"/>
    <row r="10610" ht="12.75" customHeight="1" x14ac:dyDescent="0.2"/>
    <row r="10611" ht="12.75" customHeight="1" x14ac:dyDescent="0.2"/>
    <row r="10612" ht="12.75" customHeight="1" x14ac:dyDescent="0.2"/>
    <row r="10613" ht="12.75" customHeight="1" x14ac:dyDescent="0.2"/>
    <row r="10614" ht="12.75" customHeight="1" x14ac:dyDescent="0.2"/>
    <row r="10615" ht="12.75" customHeight="1" x14ac:dyDescent="0.2"/>
    <row r="10616" ht="12.75" customHeight="1" x14ac:dyDescent="0.2"/>
    <row r="10617" ht="12.75" customHeight="1" x14ac:dyDescent="0.2"/>
    <row r="10618" ht="12.75" customHeight="1" x14ac:dyDescent="0.2"/>
    <row r="10619" ht="12.75" customHeight="1" x14ac:dyDescent="0.2"/>
    <row r="10620" ht="12.75" customHeight="1" x14ac:dyDescent="0.2"/>
    <row r="10621" ht="12.75" customHeight="1" x14ac:dyDescent="0.2"/>
    <row r="10622" ht="12.75" customHeight="1" x14ac:dyDescent="0.2"/>
    <row r="10623" ht="12.75" customHeight="1" x14ac:dyDescent="0.2"/>
    <row r="10624" ht="12.75" customHeight="1" x14ac:dyDescent="0.2"/>
    <row r="10625" ht="12.75" customHeight="1" x14ac:dyDescent="0.2"/>
    <row r="10626" ht="12.75" customHeight="1" x14ac:dyDescent="0.2"/>
    <row r="10627" ht="12.75" customHeight="1" x14ac:dyDescent="0.2"/>
    <row r="10628" ht="12.75" customHeight="1" x14ac:dyDescent="0.2"/>
    <row r="10629" ht="12.75" customHeight="1" x14ac:dyDescent="0.2"/>
    <row r="10630" ht="12.75" customHeight="1" x14ac:dyDescent="0.2"/>
    <row r="10631" ht="12.75" customHeight="1" x14ac:dyDescent="0.2"/>
    <row r="10632" ht="12.75" customHeight="1" x14ac:dyDescent="0.2"/>
    <row r="10633" ht="12.75" customHeight="1" x14ac:dyDescent="0.2"/>
    <row r="10634" ht="12.75" customHeight="1" x14ac:dyDescent="0.2"/>
    <row r="10635" ht="12.75" customHeight="1" x14ac:dyDescent="0.2"/>
    <row r="10636" ht="12.75" customHeight="1" x14ac:dyDescent="0.2"/>
    <row r="10637" ht="12.75" customHeight="1" x14ac:dyDescent="0.2"/>
    <row r="10638" ht="12.75" customHeight="1" x14ac:dyDescent="0.2"/>
    <row r="10639" ht="12.75" customHeight="1" x14ac:dyDescent="0.2"/>
    <row r="10640" ht="12.75" customHeight="1" x14ac:dyDescent="0.2"/>
    <row r="10641" ht="12.75" customHeight="1" x14ac:dyDescent="0.2"/>
    <row r="10642" ht="12.75" customHeight="1" x14ac:dyDescent="0.2"/>
    <row r="10643" ht="12.75" customHeight="1" x14ac:dyDescent="0.2"/>
    <row r="10644" ht="12.75" customHeight="1" x14ac:dyDescent="0.2"/>
    <row r="10645" ht="12.75" customHeight="1" x14ac:dyDescent="0.2"/>
    <row r="10646" ht="12.75" customHeight="1" x14ac:dyDescent="0.2"/>
    <row r="10647" ht="12.75" customHeight="1" x14ac:dyDescent="0.2"/>
    <row r="10648" ht="12.75" customHeight="1" x14ac:dyDescent="0.2"/>
    <row r="10649" ht="12.75" customHeight="1" x14ac:dyDescent="0.2"/>
    <row r="10650" ht="12.75" customHeight="1" x14ac:dyDescent="0.2"/>
    <row r="10651" ht="12.75" customHeight="1" x14ac:dyDescent="0.2"/>
    <row r="10652" ht="12.75" customHeight="1" x14ac:dyDescent="0.2"/>
    <row r="10653" ht="12.75" customHeight="1" x14ac:dyDescent="0.2"/>
    <row r="10654" ht="12.75" customHeight="1" x14ac:dyDescent="0.2"/>
    <row r="10655" ht="12.75" customHeight="1" x14ac:dyDescent="0.2"/>
    <row r="10656" ht="12.75" customHeight="1" x14ac:dyDescent="0.2"/>
    <row r="10657" ht="12.75" customHeight="1" x14ac:dyDescent="0.2"/>
    <row r="10658" ht="12.75" customHeight="1" x14ac:dyDescent="0.2"/>
    <row r="10659" ht="12.75" customHeight="1" x14ac:dyDescent="0.2"/>
    <row r="10660" ht="12.75" customHeight="1" x14ac:dyDescent="0.2"/>
    <row r="10661" ht="12.75" customHeight="1" x14ac:dyDescent="0.2"/>
    <row r="10662" ht="12.75" customHeight="1" x14ac:dyDescent="0.2"/>
    <row r="10663" ht="12.75" customHeight="1" x14ac:dyDescent="0.2"/>
    <row r="10664" ht="12.75" customHeight="1" x14ac:dyDescent="0.2"/>
    <row r="10665" ht="12.75" customHeight="1" x14ac:dyDescent="0.2"/>
    <row r="10666" ht="12.75" customHeight="1" x14ac:dyDescent="0.2"/>
    <row r="10667" ht="12.75" customHeight="1" x14ac:dyDescent="0.2"/>
    <row r="10668" ht="12.75" customHeight="1" x14ac:dyDescent="0.2"/>
    <row r="10669" ht="12.75" customHeight="1" x14ac:dyDescent="0.2"/>
    <row r="10670" ht="12.75" customHeight="1" x14ac:dyDescent="0.2"/>
    <row r="10671" ht="12.75" customHeight="1" x14ac:dyDescent="0.2"/>
    <row r="10672" ht="12.75" customHeight="1" x14ac:dyDescent="0.2"/>
    <row r="10673" ht="12.75" customHeight="1" x14ac:dyDescent="0.2"/>
    <row r="10674" ht="12.75" customHeight="1" x14ac:dyDescent="0.2"/>
    <row r="10675" ht="12.75" customHeight="1" x14ac:dyDescent="0.2"/>
    <row r="10676" ht="12.75" customHeight="1" x14ac:dyDescent="0.2"/>
    <row r="10677" ht="12.75" customHeight="1" x14ac:dyDescent="0.2"/>
    <row r="10678" ht="12.75" customHeight="1" x14ac:dyDescent="0.2"/>
    <row r="10679" ht="12.75" customHeight="1" x14ac:dyDescent="0.2"/>
    <row r="10680" ht="12.75" customHeight="1" x14ac:dyDescent="0.2"/>
    <row r="10681" ht="12.75" customHeight="1" x14ac:dyDescent="0.2"/>
    <row r="10682" ht="12.75" customHeight="1" x14ac:dyDescent="0.2"/>
    <row r="10683" ht="12.75" customHeight="1" x14ac:dyDescent="0.2"/>
    <row r="10684" ht="12.75" customHeight="1" x14ac:dyDescent="0.2"/>
    <row r="10685" ht="12.75" customHeight="1" x14ac:dyDescent="0.2"/>
    <row r="10686" ht="12.75" customHeight="1" x14ac:dyDescent="0.2"/>
    <row r="10687" ht="12.75" customHeight="1" x14ac:dyDescent="0.2"/>
    <row r="10688" ht="12.75" customHeight="1" x14ac:dyDescent="0.2"/>
    <row r="10689" ht="12.75" customHeight="1" x14ac:dyDescent="0.2"/>
    <row r="10690" ht="12.75" customHeight="1" x14ac:dyDescent="0.2"/>
    <row r="10691" ht="12.75" customHeight="1" x14ac:dyDescent="0.2"/>
    <row r="10692" ht="12.75" customHeight="1" x14ac:dyDescent="0.2"/>
    <row r="10693" ht="12.75" customHeight="1" x14ac:dyDescent="0.2"/>
    <row r="10694" ht="12.75" customHeight="1" x14ac:dyDescent="0.2"/>
    <row r="10695" ht="12.75" customHeight="1" x14ac:dyDescent="0.2"/>
    <row r="10696" ht="12.75" customHeight="1" x14ac:dyDescent="0.2"/>
    <row r="10697" ht="12.75" customHeight="1" x14ac:dyDescent="0.2"/>
    <row r="10698" ht="12.75" customHeight="1" x14ac:dyDescent="0.2"/>
    <row r="10699" ht="12.75" customHeight="1" x14ac:dyDescent="0.2"/>
    <row r="10700" ht="12.75" customHeight="1" x14ac:dyDescent="0.2"/>
    <row r="10701" ht="12.75" customHeight="1" x14ac:dyDescent="0.2"/>
    <row r="10702" ht="12.75" customHeight="1" x14ac:dyDescent="0.2"/>
    <row r="10703" ht="12.75" customHeight="1" x14ac:dyDescent="0.2"/>
    <row r="10704" ht="12.75" customHeight="1" x14ac:dyDescent="0.2"/>
    <row r="10705" ht="12.75" customHeight="1" x14ac:dyDescent="0.2"/>
    <row r="10706" ht="12.75" customHeight="1" x14ac:dyDescent="0.2"/>
    <row r="10707" ht="12.75" customHeight="1" x14ac:dyDescent="0.2"/>
    <row r="10708" ht="12.75" customHeight="1" x14ac:dyDescent="0.2"/>
    <row r="10709" ht="12.75" customHeight="1" x14ac:dyDescent="0.2"/>
    <row r="10710" ht="12.75" customHeight="1" x14ac:dyDescent="0.2"/>
    <row r="10711" ht="12.75" customHeight="1" x14ac:dyDescent="0.2"/>
    <row r="10712" ht="12.75" customHeight="1" x14ac:dyDescent="0.2"/>
    <row r="10713" ht="12.75" customHeight="1" x14ac:dyDescent="0.2"/>
    <row r="10714" ht="12.75" customHeight="1" x14ac:dyDescent="0.2"/>
    <row r="10715" ht="12.75" customHeight="1" x14ac:dyDescent="0.2"/>
    <row r="10716" ht="12.75" customHeight="1" x14ac:dyDescent="0.2"/>
    <row r="10717" ht="12.75" customHeight="1" x14ac:dyDescent="0.2"/>
    <row r="10718" ht="12.75" customHeight="1" x14ac:dyDescent="0.2"/>
    <row r="10719" ht="12.75" customHeight="1" x14ac:dyDescent="0.2"/>
    <row r="10720" ht="12.75" customHeight="1" x14ac:dyDescent="0.2"/>
    <row r="10721" ht="12.75" customHeight="1" x14ac:dyDescent="0.2"/>
    <row r="10722" ht="12.75" customHeight="1" x14ac:dyDescent="0.2"/>
    <row r="10723" ht="12.75" customHeight="1" x14ac:dyDescent="0.2"/>
    <row r="10724" ht="12.75" customHeight="1" x14ac:dyDescent="0.2"/>
    <row r="10725" ht="12.75" customHeight="1" x14ac:dyDescent="0.2"/>
    <row r="10726" ht="12.75" customHeight="1" x14ac:dyDescent="0.2"/>
    <row r="10727" ht="12.75" customHeight="1" x14ac:dyDescent="0.2"/>
    <row r="10728" ht="12.75" customHeight="1" x14ac:dyDescent="0.2"/>
    <row r="10729" ht="12.75" customHeight="1" x14ac:dyDescent="0.2"/>
    <row r="10730" ht="12.75" customHeight="1" x14ac:dyDescent="0.2"/>
    <row r="10731" ht="12.75" customHeight="1" x14ac:dyDescent="0.2"/>
    <row r="10732" ht="12.75" customHeight="1" x14ac:dyDescent="0.2"/>
    <row r="10733" ht="12.75" customHeight="1" x14ac:dyDescent="0.2"/>
    <row r="10734" ht="12.75" customHeight="1" x14ac:dyDescent="0.2"/>
    <row r="10735" ht="12.75" customHeight="1" x14ac:dyDescent="0.2"/>
    <row r="10736" ht="12.75" customHeight="1" x14ac:dyDescent="0.2"/>
    <row r="10737" ht="12.75" customHeight="1" x14ac:dyDescent="0.2"/>
    <row r="10738" ht="12.75" customHeight="1" x14ac:dyDescent="0.2"/>
    <row r="10739" ht="12.75" customHeight="1" x14ac:dyDescent="0.2"/>
    <row r="10740" ht="12.75" customHeight="1" x14ac:dyDescent="0.2"/>
    <row r="10741" ht="12.75" customHeight="1" x14ac:dyDescent="0.2"/>
    <row r="10742" ht="12.75" customHeight="1" x14ac:dyDescent="0.2"/>
    <row r="10743" ht="12.75" customHeight="1" x14ac:dyDescent="0.2"/>
    <row r="10744" ht="12.75" customHeight="1" x14ac:dyDescent="0.2"/>
    <row r="10745" ht="12.75" customHeight="1" x14ac:dyDescent="0.2"/>
    <row r="10746" ht="12.75" customHeight="1" x14ac:dyDescent="0.2"/>
    <row r="10747" ht="12.75" customHeight="1" x14ac:dyDescent="0.2"/>
    <row r="10748" ht="12.75" customHeight="1" x14ac:dyDescent="0.2"/>
    <row r="10749" ht="12.75" customHeight="1" x14ac:dyDescent="0.2"/>
    <row r="10750" ht="12.75" customHeight="1" x14ac:dyDescent="0.2"/>
    <row r="10751" ht="12.75" customHeight="1" x14ac:dyDescent="0.2"/>
    <row r="10752" ht="12.75" customHeight="1" x14ac:dyDescent="0.2"/>
    <row r="10753" ht="12.75" customHeight="1" x14ac:dyDescent="0.2"/>
    <row r="10754" ht="12.75" customHeight="1" x14ac:dyDescent="0.2"/>
    <row r="10755" ht="12.75" customHeight="1" x14ac:dyDescent="0.2"/>
    <row r="10756" ht="12.75" customHeight="1" x14ac:dyDescent="0.2"/>
    <row r="10757" ht="12.75" customHeight="1" x14ac:dyDescent="0.2"/>
    <row r="10758" ht="12.75" customHeight="1" x14ac:dyDescent="0.2"/>
    <row r="10759" ht="12.75" customHeight="1" x14ac:dyDescent="0.2"/>
    <row r="10760" ht="12.75" customHeight="1" x14ac:dyDescent="0.2"/>
    <row r="10761" ht="12.75" customHeight="1" x14ac:dyDescent="0.2"/>
    <row r="10762" ht="12.75" customHeight="1" x14ac:dyDescent="0.2"/>
    <row r="10763" ht="12.75" customHeight="1" x14ac:dyDescent="0.2"/>
    <row r="10764" ht="12.75" customHeight="1" x14ac:dyDescent="0.2"/>
    <row r="10765" ht="12.75" customHeight="1" x14ac:dyDescent="0.2"/>
    <row r="10766" ht="12.75" customHeight="1" x14ac:dyDescent="0.2"/>
    <row r="10767" ht="12.75" customHeight="1" x14ac:dyDescent="0.2"/>
    <row r="10768" ht="12.75" customHeight="1" x14ac:dyDescent="0.2"/>
    <row r="10769" ht="12.75" customHeight="1" x14ac:dyDescent="0.2"/>
    <row r="10770" ht="12.75" customHeight="1" x14ac:dyDescent="0.2"/>
    <row r="10771" ht="12.75" customHeight="1" x14ac:dyDescent="0.2"/>
    <row r="10772" ht="12.75" customHeight="1" x14ac:dyDescent="0.2"/>
    <row r="10773" ht="12.75" customHeight="1" x14ac:dyDescent="0.2"/>
    <row r="10774" ht="12.75" customHeight="1" x14ac:dyDescent="0.2"/>
    <row r="10775" ht="12.75" customHeight="1" x14ac:dyDescent="0.2"/>
    <row r="10776" ht="12.75" customHeight="1" x14ac:dyDescent="0.2"/>
    <row r="10777" ht="12.75" customHeight="1" x14ac:dyDescent="0.2"/>
    <row r="10778" ht="12.75" customHeight="1" x14ac:dyDescent="0.2"/>
    <row r="10779" ht="12.75" customHeight="1" x14ac:dyDescent="0.2"/>
    <row r="10780" ht="12.75" customHeight="1" x14ac:dyDescent="0.2"/>
    <row r="10781" ht="12.75" customHeight="1" x14ac:dyDescent="0.2"/>
    <row r="10782" ht="12.75" customHeight="1" x14ac:dyDescent="0.2"/>
    <row r="10783" ht="12.75" customHeight="1" x14ac:dyDescent="0.2"/>
    <row r="10784" ht="12.75" customHeight="1" x14ac:dyDescent="0.2"/>
    <row r="10785" ht="12.75" customHeight="1" x14ac:dyDescent="0.2"/>
    <row r="10786" ht="12.75" customHeight="1" x14ac:dyDescent="0.2"/>
    <row r="10787" ht="12.75" customHeight="1" x14ac:dyDescent="0.2"/>
    <row r="10788" ht="12.75" customHeight="1" x14ac:dyDescent="0.2"/>
    <row r="10789" ht="12.75" customHeight="1" x14ac:dyDescent="0.2"/>
    <row r="10790" ht="12.75" customHeight="1" x14ac:dyDescent="0.2"/>
    <row r="10791" ht="12.75" customHeight="1" x14ac:dyDescent="0.2"/>
    <row r="10792" ht="12.75" customHeight="1" x14ac:dyDescent="0.2"/>
    <row r="10793" ht="12.75" customHeight="1" x14ac:dyDescent="0.2"/>
    <row r="10794" ht="12.75" customHeight="1" x14ac:dyDescent="0.2"/>
    <row r="10795" ht="12.75" customHeight="1" x14ac:dyDescent="0.2"/>
    <row r="10796" ht="12.75" customHeight="1" x14ac:dyDescent="0.2"/>
    <row r="10797" ht="12.75" customHeight="1" x14ac:dyDescent="0.2"/>
    <row r="10798" ht="12.75" customHeight="1" x14ac:dyDescent="0.2"/>
    <row r="10799" ht="12.75" customHeight="1" x14ac:dyDescent="0.2"/>
    <row r="10800" ht="12.75" customHeight="1" x14ac:dyDescent="0.2"/>
    <row r="10801" ht="12.75" customHeight="1" x14ac:dyDescent="0.2"/>
    <row r="10802" ht="12.75" customHeight="1" x14ac:dyDescent="0.2"/>
    <row r="10803" ht="12.75" customHeight="1" x14ac:dyDescent="0.2"/>
    <row r="10804" ht="12.75" customHeight="1" x14ac:dyDescent="0.2"/>
    <row r="10805" ht="12.75" customHeight="1" x14ac:dyDescent="0.2"/>
    <row r="10806" ht="12.75" customHeight="1" x14ac:dyDescent="0.2"/>
    <row r="10807" ht="12.75" customHeight="1" x14ac:dyDescent="0.2"/>
    <row r="10808" ht="12.75" customHeight="1" x14ac:dyDescent="0.2"/>
    <row r="10809" ht="12.75" customHeight="1" x14ac:dyDescent="0.2"/>
    <row r="10810" ht="12.75" customHeight="1" x14ac:dyDescent="0.2"/>
    <row r="10811" ht="12.75" customHeight="1" x14ac:dyDescent="0.2"/>
    <row r="10812" ht="12.75" customHeight="1" x14ac:dyDescent="0.2"/>
    <row r="10813" ht="12.75" customHeight="1" x14ac:dyDescent="0.2"/>
    <row r="10814" ht="12.75" customHeight="1" x14ac:dyDescent="0.2"/>
    <row r="10815" ht="12.75" customHeight="1" x14ac:dyDescent="0.2"/>
    <row r="10816" ht="12.75" customHeight="1" x14ac:dyDescent="0.2"/>
    <row r="10817" ht="12.75" customHeight="1" x14ac:dyDescent="0.2"/>
    <row r="10818" ht="12.75" customHeight="1" x14ac:dyDescent="0.2"/>
    <row r="10819" ht="12.75" customHeight="1" x14ac:dyDescent="0.2"/>
    <row r="10820" ht="12.75" customHeight="1" x14ac:dyDescent="0.2"/>
    <row r="10821" ht="12.75" customHeight="1" x14ac:dyDescent="0.2"/>
    <row r="10822" ht="12.75" customHeight="1" x14ac:dyDescent="0.2"/>
    <row r="10823" ht="12.75" customHeight="1" x14ac:dyDescent="0.2"/>
    <row r="10824" ht="12.75" customHeight="1" x14ac:dyDescent="0.2"/>
    <row r="10825" ht="12.75" customHeight="1" x14ac:dyDescent="0.2"/>
    <row r="10826" ht="12.75" customHeight="1" x14ac:dyDescent="0.2"/>
    <row r="10827" ht="12.75" customHeight="1" x14ac:dyDescent="0.2"/>
    <row r="10828" ht="12.75" customHeight="1" x14ac:dyDescent="0.2"/>
    <row r="10829" ht="12.75" customHeight="1" x14ac:dyDescent="0.2"/>
    <row r="10830" ht="12.75" customHeight="1" x14ac:dyDescent="0.2"/>
    <row r="10831" ht="12.75" customHeight="1" x14ac:dyDescent="0.2"/>
    <row r="10832" ht="12.75" customHeight="1" x14ac:dyDescent="0.2"/>
    <row r="10833" ht="12.75" customHeight="1" x14ac:dyDescent="0.2"/>
    <row r="10834" ht="12.75" customHeight="1" x14ac:dyDescent="0.2"/>
    <row r="10835" ht="12.75" customHeight="1" x14ac:dyDescent="0.2"/>
    <row r="10836" ht="12.75" customHeight="1" x14ac:dyDescent="0.2"/>
    <row r="10837" ht="12.75" customHeight="1" x14ac:dyDescent="0.2"/>
    <row r="10838" ht="12.75" customHeight="1" x14ac:dyDescent="0.2"/>
    <row r="10839" ht="12.75" customHeight="1" x14ac:dyDescent="0.2"/>
    <row r="10840" ht="12.75" customHeight="1" x14ac:dyDescent="0.2"/>
    <row r="10841" ht="12.75" customHeight="1" x14ac:dyDescent="0.2"/>
    <row r="10842" ht="12.75" customHeight="1" x14ac:dyDescent="0.2"/>
    <row r="10843" ht="12.75" customHeight="1" x14ac:dyDescent="0.2"/>
    <row r="10844" ht="12.75" customHeight="1" x14ac:dyDescent="0.2"/>
    <row r="10845" ht="12.75" customHeight="1" x14ac:dyDescent="0.2"/>
    <row r="10846" ht="12.75" customHeight="1" x14ac:dyDescent="0.2"/>
    <row r="10847" ht="12.75" customHeight="1" x14ac:dyDescent="0.2"/>
    <row r="10848" ht="12.75" customHeight="1" x14ac:dyDescent="0.2"/>
    <row r="10849" ht="12.75" customHeight="1" x14ac:dyDescent="0.2"/>
    <row r="10850" ht="12.75" customHeight="1" x14ac:dyDescent="0.2"/>
    <row r="10851" ht="12.75" customHeight="1" x14ac:dyDescent="0.2"/>
    <row r="10852" ht="12.75" customHeight="1" x14ac:dyDescent="0.2"/>
    <row r="10853" ht="12.75" customHeight="1" x14ac:dyDescent="0.2"/>
    <row r="10854" ht="12.75" customHeight="1" x14ac:dyDescent="0.2"/>
    <row r="10855" ht="12.75" customHeight="1" x14ac:dyDescent="0.2"/>
    <row r="10856" ht="12.75" customHeight="1" x14ac:dyDescent="0.2"/>
    <row r="10857" ht="12.75" customHeight="1" x14ac:dyDescent="0.2"/>
    <row r="10858" ht="12.75" customHeight="1" x14ac:dyDescent="0.2"/>
    <row r="10859" ht="12.75" customHeight="1" x14ac:dyDescent="0.2"/>
    <row r="10860" ht="12.75" customHeight="1" x14ac:dyDescent="0.2"/>
    <row r="10861" ht="12.75" customHeight="1" x14ac:dyDescent="0.2"/>
    <row r="10862" ht="12.75" customHeight="1" x14ac:dyDescent="0.2"/>
    <row r="10863" ht="12.75" customHeight="1" x14ac:dyDescent="0.2"/>
    <row r="10864" ht="12.75" customHeight="1" x14ac:dyDescent="0.2"/>
    <row r="10865" ht="12.75" customHeight="1" x14ac:dyDescent="0.2"/>
    <row r="10866" ht="12.75" customHeight="1" x14ac:dyDescent="0.2"/>
    <row r="10867" ht="12.75" customHeight="1" x14ac:dyDescent="0.2"/>
    <row r="10868" ht="12.75" customHeight="1" x14ac:dyDescent="0.2"/>
    <row r="10869" ht="12.75" customHeight="1" x14ac:dyDescent="0.2"/>
    <row r="10870" ht="12.75" customHeight="1" x14ac:dyDescent="0.2"/>
    <row r="10871" ht="12.75" customHeight="1" x14ac:dyDescent="0.2"/>
    <row r="10872" ht="12.75" customHeight="1" x14ac:dyDescent="0.2"/>
    <row r="10873" ht="12.75" customHeight="1" x14ac:dyDescent="0.2"/>
    <row r="10874" ht="12.75" customHeight="1" x14ac:dyDescent="0.2"/>
    <row r="10875" ht="12.75" customHeight="1" x14ac:dyDescent="0.2"/>
    <row r="10876" ht="12.75" customHeight="1" x14ac:dyDescent="0.2"/>
    <row r="10877" ht="12.75" customHeight="1" x14ac:dyDescent="0.2"/>
    <row r="10878" ht="12.75" customHeight="1" x14ac:dyDescent="0.2"/>
    <row r="10879" ht="12.75" customHeight="1" x14ac:dyDescent="0.2"/>
    <row r="10880" ht="12.75" customHeight="1" x14ac:dyDescent="0.2"/>
    <row r="10881" ht="12.75" customHeight="1" x14ac:dyDescent="0.2"/>
    <row r="10882" ht="12.75" customHeight="1" x14ac:dyDescent="0.2"/>
    <row r="10883" ht="12.75" customHeight="1" x14ac:dyDescent="0.2"/>
    <row r="10884" ht="12.75" customHeight="1" x14ac:dyDescent="0.2"/>
    <row r="10885" ht="12.75" customHeight="1" x14ac:dyDescent="0.2"/>
    <row r="10886" ht="12.75" customHeight="1" x14ac:dyDescent="0.2"/>
    <row r="10887" ht="12.75" customHeight="1" x14ac:dyDescent="0.2"/>
    <row r="10888" ht="12.75" customHeight="1" x14ac:dyDescent="0.2"/>
    <row r="10889" ht="12.75" customHeight="1" x14ac:dyDescent="0.2"/>
    <row r="10890" ht="12.75" customHeight="1" x14ac:dyDescent="0.2"/>
    <row r="10891" ht="12.75" customHeight="1" x14ac:dyDescent="0.2"/>
    <row r="10892" ht="12.75" customHeight="1" x14ac:dyDescent="0.2"/>
    <row r="10893" ht="12.75" customHeight="1" x14ac:dyDescent="0.2"/>
    <row r="10894" ht="12.75" customHeight="1" x14ac:dyDescent="0.2"/>
    <row r="10895" ht="12.75" customHeight="1" x14ac:dyDescent="0.2"/>
    <row r="10896" ht="12.75" customHeight="1" x14ac:dyDescent="0.2"/>
    <row r="10897" ht="12.75" customHeight="1" x14ac:dyDescent="0.2"/>
    <row r="10898" ht="12.75" customHeight="1" x14ac:dyDescent="0.2"/>
    <row r="10899" ht="12.75" customHeight="1" x14ac:dyDescent="0.2"/>
    <row r="10900" ht="12.75" customHeight="1" x14ac:dyDescent="0.2"/>
    <row r="10901" ht="12.75" customHeight="1" x14ac:dyDescent="0.2"/>
    <row r="10902" ht="12.75" customHeight="1" x14ac:dyDescent="0.2"/>
    <row r="10903" ht="12.75" customHeight="1" x14ac:dyDescent="0.2"/>
    <row r="10904" ht="12.75" customHeight="1" x14ac:dyDescent="0.2"/>
    <row r="10905" ht="12.75" customHeight="1" x14ac:dyDescent="0.2"/>
    <row r="10906" ht="12.75" customHeight="1" x14ac:dyDescent="0.2"/>
    <row r="10907" ht="12.75" customHeight="1" x14ac:dyDescent="0.2"/>
    <row r="10908" ht="12.75" customHeight="1" x14ac:dyDescent="0.2"/>
    <row r="10909" ht="12.75" customHeight="1" x14ac:dyDescent="0.2"/>
    <row r="10910" ht="12.75" customHeight="1" x14ac:dyDescent="0.2"/>
    <row r="10911" ht="12.75" customHeight="1" x14ac:dyDescent="0.2"/>
    <row r="10912" ht="12.75" customHeight="1" x14ac:dyDescent="0.2"/>
  </sheetData>
  <customSheetViews>
    <customSheetView guid="{AF5F7E68-9333-40BD-8BC6-91B043944B49}" scale="85" showPageBreaks="1" fitToPage="1" printArea="1" hiddenRows="1" hiddenColumns="1" view="pageBreakPreview" showRuler="0">
      <selection activeCell="U52" sqref="U52"/>
      <pageMargins left="0.25" right="0.25" top="0.25" bottom="0.75" header="0.5" footer="0.5"/>
      <printOptions horizontalCentered="1"/>
      <pageSetup scale="85"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64" orientation="landscape" r:id="rId2"/>
  <headerFooter alignWithMargins="0">
    <oddFooter>&amp;LGreat West Lifeco&amp;C&amp;P of &amp;N&amp;RDRAFT</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pageSetUpPr fitToPage="1"/>
  </sheetPr>
  <dimension ref="B1:Y76"/>
  <sheetViews>
    <sheetView showGridLines="0" view="pageBreakPreview" zoomScale="85" zoomScaleNormal="100" zoomScaleSheetLayoutView="85" workbookViewId="0">
      <selection activeCell="O47" sqref="O47"/>
    </sheetView>
  </sheetViews>
  <sheetFormatPr defaultRowHeight="12.75" x14ac:dyDescent="0.2"/>
  <cols>
    <col min="1" max="1" width="2" style="15" customWidth="1"/>
    <col min="2" max="2" width="29.140625" style="15" customWidth="1"/>
    <col min="3" max="6" width="9.140625" style="15" customWidth="1"/>
    <col min="7" max="7" width="1.85546875" style="15" customWidth="1"/>
    <col min="8" max="11" width="9.140625" style="15" customWidth="1"/>
    <col min="12" max="13" width="1.85546875" style="15" customWidth="1"/>
    <col min="14" max="14" width="5" style="15" customWidth="1"/>
    <col min="15" max="15" width="9.140625" style="15" customWidth="1"/>
    <col min="16" max="16" width="1.85546875" style="15" customWidth="1"/>
    <col min="17" max="17" width="9.140625" style="15" customWidth="1"/>
    <col min="18" max="18" width="3.28515625" style="15" customWidth="1"/>
    <col min="19" max="20" width="9.140625" style="15"/>
    <col min="21" max="21" width="19.5703125" style="15" customWidth="1"/>
    <col min="22" max="22" width="27" style="15" customWidth="1"/>
    <col min="23" max="23" width="26.5703125" style="15" bestFit="1" customWidth="1"/>
    <col min="24" max="16384" width="9.140625" style="15"/>
  </cols>
  <sheetData>
    <row r="1" spans="2:25" ht="20.100000000000001" customHeight="1" x14ac:dyDescent="0.2">
      <c r="B1" s="93" t="s">
        <v>603</v>
      </c>
      <c r="C1" s="93"/>
      <c r="D1" s="93"/>
      <c r="E1" s="93"/>
      <c r="F1" s="93"/>
      <c r="G1" s="93"/>
      <c r="H1" s="93"/>
      <c r="I1" s="93"/>
      <c r="J1" s="93"/>
      <c r="K1" s="93"/>
      <c r="L1" s="93"/>
      <c r="M1" s="93"/>
      <c r="N1" s="93"/>
      <c r="O1" s="93"/>
      <c r="P1" s="93"/>
      <c r="Q1" s="93"/>
      <c r="R1" s="102"/>
      <c r="S1" s="93"/>
      <c r="T1" s="93"/>
    </row>
    <row r="2" spans="2:25" ht="15" x14ac:dyDescent="0.25">
      <c r="C2" s="77">
        <v>2017</v>
      </c>
      <c r="D2" s="77"/>
      <c r="E2" s="77"/>
      <c r="F2" s="77"/>
      <c r="H2" s="77">
        <v>2016</v>
      </c>
      <c r="I2" s="77"/>
      <c r="J2" s="77"/>
      <c r="K2" s="77"/>
      <c r="M2" s="78"/>
      <c r="O2" s="103" t="s">
        <v>378</v>
      </c>
      <c r="P2" s="78"/>
      <c r="Q2" s="103" t="s">
        <v>378</v>
      </c>
      <c r="R2" s="79"/>
      <c r="S2" s="79"/>
      <c r="T2"/>
      <c r="U2"/>
      <c r="V2"/>
      <c r="W2"/>
      <c r="X2"/>
      <c r="Y2"/>
    </row>
    <row r="3" spans="2:25" s="60" customFormat="1" ht="15" x14ac:dyDescent="0.25">
      <c r="B3" s="36" t="s">
        <v>221</v>
      </c>
      <c r="C3" s="83" t="s">
        <v>1</v>
      </c>
      <c r="D3" s="83" t="s">
        <v>117</v>
      </c>
      <c r="E3" s="83" t="s">
        <v>2</v>
      </c>
      <c r="F3" s="83" t="s">
        <v>0</v>
      </c>
      <c r="G3" s="36"/>
      <c r="H3" s="83" t="s">
        <v>1</v>
      </c>
      <c r="I3" s="83" t="s">
        <v>117</v>
      </c>
      <c r="J3" s="83" t="s">
        <v>2</v>
      </c>
      <c r="K3" s="83" t="s">
        <v>0</v>
      </c>
      <c r="L3" s="36"/>
      <c r="M3" s="80"/>
      <c r="O3" s="104">
        <v>2017</v>
      </c>
      <c r="P3" s="80"/>
      <c r="Q3" s="104">
        <v>2016</v>
      </c>
      <c r="R3" s="79"/>
      <c r="S3" s="79"/>
      <c r="T3"/>
      <c r="U3"/>
      <c r="V3"/>
      <c r="W3"/>
      <c r="X3"/>
      <c r="Y3"/>
    </row>
    <row r="4" spans="2:25" s="60" customFormat="1" ht="5.0999999999999996" customHeight="1" x14ac:dyDescent="0.2">
      <c r="N4" s="34"/>
      <c r="O4" s="34"/>
      <c r="Q4" s="34"/>
      <c r="R4" s="67"/>
      <c r="S4" s="67"/>
      <c r="T4"/>
      <c r="U4"/>
      <c r="V4"/>
      <c r="W4"/>
      <c r="X4"/>
      <c r="Y4"/>
    </row>
    <row r="5" spans="2:25" s="60" customFormat="1" x14ac:dyDescent="0.2">
      <c r="B5" s="34" t="s">
        <v>10</v>
      </c>
      <c r="C5" s="34"/>
      <c r="D5" s="34"/>
      <c r="E5" s="34"/>
      <c r="F5" s="34"/>
      <c r="G5" s="34"/>
      <c r="H5" s="34"/>
      <c r="I5" s="34"/>
      <c r="J5" s="34"/>
      <c r="K5" s="34"/>
      <c r="L5" s="34"/>
      <c r="M5" s="34"/>
      <c r="N5" s="156"/>
      <c r="O5" s="156"/>
      <c r="P5" s="34"/>
      <c r="Q5" s="156"/>
      <c r="T5"/>
      <c r="U5"/>
      <c r="V5"/>
      <c r="W5"/>
      <c r="X5"/>
      <c r="Y5"/>
    </row>
    <row r="6" spans="2:25" s="60" customFormat="1" x14ac:dyDescent="0.2">
      <c r="B6" s="156" t="s">
        <v>99</v>
      </c>
      <c r="C6" s="31">
        <v>19</v>
      </c>
      <c r="D6" s="31">
        <v>18</v>
      </c>
      <c r="E6" s="31">
        <v>19</v>
      </c>
      <c r="F6" s="31">
        <v>28</v>
      </c>
      <c r="G6" s="156"/>
      <c r="H6" s="31">
        <v>21</v>
      </c>
      <c r="I6" s="31">
        <v>21</v>
      </c>
      <c r="J6" s="31">
        <v>18</v>
      </c>
      <c r="K6" s="31">
        <v>30</v>
      </c>
      <c r="L6" s="156"/>
      <c r="M6" s="156"/>
      <c r="N6" s="156"/>
      <c r="O6" s="151">
        <v>84</v>
      </c>
      <c r="P6" s="156"/>
      <c r="Q6" s="151">
        <v>90</v>
      </c>
      <c r="R6" s="151"/>
      <c r="S6" s="151"/>
      <c r="T6"/>
      <c r="U6"/>
      <c r="V6"/>
      <c r="W6"/>
      <c r="X6"/>
      <c r="Y6"/>
    </row>
    <row r="7" spans="2:25" s="60" customFormat="1" x14ac:dyDescent="0.2">
      <c r="B7" s="156" t="s">
        <v>100</v>
      </c>
      <c r="C7" s="29">
        <v>22</v>
      </c>
      <c r="D7" s="29">
        <v>27</v>
      </c>
      <c r="E7" s="29">
        <v>43</v>
      </c>
      <c r="F7" s="29">
        <v>32</v>
      </c>
      <c r="G7" s="156"/>
      <c r="H7" s="29">
        <v>-36</v>
      </c>
      <c r="I7" s="31">
        <v>27</v>
      </c>
      <c r="J7" s="29">
        <v>59</v>
      </c>
      <c r="K7" s="31">
        <v>64</v>
      </c>
      <c r="L7" s="156"/>
      <c r="M7" s="156"/>
      <c r="N7" s="156"/>
      <c r="O7" s="151">
        <v>124</v>
      </c>
      <c r="P7" s="156"/>
      <c r="Q7" s="151">
        <v>114</v>
      </c>
      <c r="R7" s="151"/>
      <c r="S7" s="151"/>
      <c r="T7"/>
      <c r="U7"/>
      <c r="V7"/>
      <c r="W7"/>
      <c r="X7"/>
      <c r="Y7"/>
    </row>
    <row r="8" spans="2:25" s="60" customFormat="1" x14ac:dyDescent="0.2">
      <c r="B8" s="64" t="s">
        <v>18</v>
      </c>
      <c r="C8" s="150">
        <v>41</v>
      </c>
      <c r="D8" s="150">
        <v>45</v>
      </c>
      <c r="E8" s="150">
        <v>62</v>
      </c>
      <c r="F8" s="150">
        <v>60</v>
      </c>
      <c r="G8" s="64"/>
      <c r="H8" s="150">
        <v>-15</v>
      </c>
      <c r="I8" s="150">
        <v>48</v>
      </c>
      <c r="J8" s="150">
        <v>77</v>
      </c>
      <c r="K8" s="150">
        <v>94</v>
      </c>
      <c r="L8" s="64"/>
      <c r="M8" s="64"/>
      <c r="O8" s="172">
        <v>208</v>
      </c>
      <c r="P8" s="64"/>
      <c r="Q8" s="172">
        <v>204</v>
      </c>
      <c r="R8" s="302"/>
      <c r="S8" s="302"/>
      <c r="T8"/>
      <c r="U8"/>
      <c r="V8"/>
      <c r="W8"/>
      <c r="X8"/>
      <c r="Y8"/>
    </row>
    <row r="9" spans="2:25" s="60" customFormat="1" ht="5.0999999999999996" customHeight="1" x14ac:dyDescent="0.2">
      <c r="C9" s="31"/>
      <c r="D9" s="31"/>
      <c r="E9" s="31"/>
      <c r="F9" s="31"/>
      <c r="H9" s="31"/>
      <c r="I9" s="31"/>
      <c r="J9" s="31"/>
      <c r="K9" s="31"/>
      <c r="N9" s="34"/>
      <c r="O9" s="151"/>
      <c r="Q9" s="151"/>
      <c r="R9" s="151"/>
      <c r="S9" s="151"/>
      <c r="T9"/>
      <c r="U9"/>
      <c r="V9"/>
      <c r="W9"/>
      <c r="X9"/>
      <c r="Y9"/>
    </row>
    <row r="10" spans="2:25" s="60" customFormat="1" x14ac:dyDescent="0.2">
      <c r="B10" s="34" t="s">
        <v>13</v>
      </c>
      <c r="C10" s="31"/>
      <c r="D10" s="31"/>
      <c r="E10" s="31"/>
      <c r="F10" s="31"/>
      <c r="G10" s="34"/>
      <c r="H10" s="31"/>
      <c r="I10" s="31"/>
      <c r="J10" s="31"/>
      <c r="K10" s="31"/>
      <c r="L10" s="34"/>
      <c r="M10" s="34"/>
      <c r="N10" s="156"/>
      <c r="O10" s="151"/>
      <c r="P10" s="34"/>
      <c r="Q10" s="151"/>
      <c r="R10" s="151"/>
      <c r="S10" s="151"/>
      <c r="T10"/>
      <c r="U10"/>
      <c r="V10"/>
      <c r="W10"/>
      <c r="X10"/>
      <c r="Y10"/>
    </row>
    <row r="11" spans="2:25" s="60" customFormat="1" x14ac:dyDescent="0.2">
      <c r="B11" s="156" t="s">
        <v>380</v>
      </c>
      <c r="C11" s="31"/>
      <c r="D11" s="31"/>
      <c r="E11" s="31"/>
      <c r="F11" s="31"/>
      <c r="G11" s="156"/>
      <c r="H11" s="31"/>
      <c r="I11" s="31"/>
      <c r="J11" s="31"/>
      <c r="K11" s="31"/>
      <c r="L11" s="156"/>
      <c r="O11" s="151"/>
      <c r="Q11" s="151"/>
      <c r="R11" s="151"/>
      <c r="S11" s="151"/>
      <c r="T11"/>
      <c r="U11"/>
      <c r="V11"/>
      <c r="W11"/>
      <c r="X11"/>
      <c r="Y11"/>
    </row>
    <row r="12" spans="2:25" s="60" customFormat="1" x14ac:dyDescent="0.2">
      <c r="B12" s="156" t="s">
        <v>381</v>
      </c>
      <c r="C12" s="29">
        <v>37</v>
      </c>
      <c r="D12" s="29">
        <v>43</v>
      </c>
      <c r="E12" s="29">
        <v>58</v>
      </c>
      <c r="F12" s="29">
        <v>57</v>
      </c>
      <c r="G12" s="156"/>
      <c r="H12" s="29">
        <v>-17</v>
      </c>
      <c r="I12" s="29">
        <v>49</v>
      </c>
      <c r="J12" s="29">
        <v>74</v>
      </c>
      <c r="K12" s="31">
        <v>90</v>
      </c>
      <c r="L12" s="156"/>
      <c r="M12" s="156"/>
      <c r="N12" s="156"/>
      <c r="O12" s="151">
        <v>195</v>
      </c>
      <c r="P12" s="156"/>
      <c r="Q12" s="151">
        <v>196</v>
      </c>
      <c r="R12" s="151"/>
      <c r="S12" s="151"/>
      <c r="T12"/>
      <c r="U12"/>
      <c r="V12"/>
      <c r="W12"/>
      <c r="X12"/>
      <c r="Y12"/>
    </row>
    <row r="13" spans="2:25" s="60" customFormat="1" x14ac:dyDescent="0.2">
      <c r="B13" s="156" t="s">
        <v>14</v>
      </c>
      <c r="C13" s="29">
        <v>0</v>
      </c>
      <c r="D13" s="29">
        <v>0</v>
      </c>
      <c r="E13" s="29">
        <v>1</v>
      </c>
      <c r="F13" s="29">
        <v>1</v>
      </c>
      <c r="G13" s="156"/>
      <c r="H13" s="29">
        <v>1</v>
      </c>
      <c r="I13" s="29">
        <v>1</v>
      </c>
      <c r="J13" s="29">
        <v>1</v>
      </c>
      <c r="K13" s="31">
        <v>1</v>
      </c>
      <c r="L13" s="156"/>
      <c r="M13" s="156"/>
      <c r="N13" s="156"/>
      <c r="O13" s="151">
        <v>2</v>
      </c>
      <c r="P13" s="156"/>
      <c r="Q13" s="151">
        <v>4</v>
      </c>
      <c r="R13" s="151"/>
      <c r="S13" s="151"/>
      <c r="T13"/>
      <c r="U13"/>
      <c r="V13"/>
      <c r="W13"/>
      <c r="X13"/>
      <c r="Y13"/>
    </row>
    <row r="14" spans="2:25" s="60" customFormat="1" x14ac:dyDescent="0.2">
      <c r="B14" s="156" t="s">
        <v>125</v>
      </c>
      <c r="C14" s="29">
        <v>1</v>
      </c>
      <c r="D14" s="29">
        <v>1</v>
      </c>
      <c r="E14" s="29">
        <v>1</v>
      </c>
      <c r="F14" s="29">
        <v>1</v>
      </c>
      <c r="G14" s="156"/>
      <c r="H14" s="29">
        <v>1</v>
      </c>
      <c r="I14" s="29">
        <v>1</v>
      </c>
      <c r="J14" s="29">
        <v>1</v>
      </c>
      <c r="K14" s="31">
        <v>1</v>
      </c>
      <c r="L14" s="156"/>
      <c r="M14" s="156"/>
      <c r="N14" s="156"/>
      <c r="O14" s="151">
        <v>4</v>
      </c>
      <c r="P14" s="156"/>
      <c r="Q14" s="151">
        <v>4</v>
      </c>
      <c r="R14" s="151"/>
      <c r="S14" s="151"/>
      <c r="T14"/>
      <c r="U14"/>
      <c r="V14"/>
      <c r="W14"/>
      <c r="X14"/>
      <c r="Y14"/>
    </row>
    <row r="15" spans="2:25" s="60" customFormat="1" x14ac:dyDescent="0.2">
      <c r="B15" s="156" t="s">
        <v>31</v>
      </c>
      <c r="C15" s="29">
        <v>0</v>
      </c>
      <c r="D15" s="29">
        <v>2</v>
      </c>
      <c r="E15" s="29">
        <v>2</v>
      </c>
      <c r="F15" s="29">
        <v>2</v>
      </c>
      <c r="G15" s="156"/>
      <c r="H15" s="29">
        <v>1</v>
      </c>
      <c r="I15" s="29">
        <v>0</v>
      </c>
      <c r="J15" s="29">
        <v>0</v>
      </c>
      <c r="K15" s="31">
        <v>1</v>
      </c>
      <c r="L15" s="156"/>
      <c r="M15" s="156"/>
      <c r="N15" s="224"/>
      <c r="O15" s="151">
        <v>6</v>
      </c>
      <c r="P15" s="156"/>
      <c r="Q15" s="151">
        <v>2</v>
      </c>
      <c r="R15" s="151"/>
      <c r="S15" s="151"/>
      <c r="T15"/>
      <c r="U15"/>
      <c r="V15"/>
      <c r="W15"/>
      <c r="X15"/>
      <c r="Y15"/>
    </row>
    <row r="16" spans="2:25" s="60" customFormat="1" x14ac:dyDescent="0.2">
      <c r="B16" s="64" t="s">
        <v>19</v>
      </c>
      <c r="C16" s="150">
        <v>38</v>
      </c>
      <c r="D16" s="150">
        <v>46</v>
      </c>
      <c r="E16" s="150">
        <v>62</v>
      </c>
      <c r="F16" s="150">
        <v>61</v>
      </c>
      <c r="G16" s="64"/>
      <c r="H16" s="150">
        <v>-14</v>
      </c>
      <c r="I16" s="150">
        <v>51</v>
      </c>
      <c r="J16" s="150">
        <v>76</v>
      </c>
      <c r="K16" s="150">
        <v>93</v>
      </c>
      <c r="L16" s="64"/>
      <c r="M16" s="64"/>
      <c r="O16" s="172">
        <v>207</v>
      </c>
      <c r="P16" s="64"/>
      <c r="Q16" s="172">
        <v>206</v>
      </c>
      <c r="R16" s="302"/>
      <c r="S16" s="302"/>
      <c r="T16"/>
      <c r="U16"/>
      <c r="V16"/>
      <c r="W16"/>
      <c r="X16"/>
      <c r="Y16"/>
    </row>
    <row r="17" spans="2:25" s="60" customFormat="1" ht="5.0999999999999996" customHeight="1" x14ac:dyDescent="0.2">
      <c r="C17" s="31"/>
      <c r="D17" s="31"/>
      <c r="E17" s="31"/>
      <c r="F17" s="31"/>
      <c r="H17" s="31"/>
      <c r="I17" s="31"/>
      <c r="J17" s="31"/>
      <c r="K17" s="31"/>
      <c r="N17" s="34"/>
      <c r="O17" s="151"/>
      <c r="Q17" s="151"/>
      <c r="R17" s="151"/>
      <c r="S17" s="151"/>
      <c r="T17"/>
      <c r="U17"/>
      <c r="V17"/>
      <c r="W17"/>
      <c r="X17"/>
      <c r="Y17"/>
    </row>
    <row r="18" spans="2:25" s="60" customFormat="1" x14ac:dyDescent="0.2">
      <c r="B18" s="34" t="s">
        <v>401</v>
      </c>
      <c r="C18" s="31"/>
      <c r="D18" s="31"/>
      <c r="E18" s="31"/>
      <c r="F18" s="31"/>
      <c r="G18" s="34"/>
      <c r="H18" s="31"/>
      <c r="I18" s="31"/>
      <c r="J18" s="31"/>
      <c r="K18" s="31"/>
      <c r="L18" s="34"/>
      <c r="O18" s="312"/>
      <c r="Q18" s="312"/>
      <c r="R18" s="302"/>
      <c r="S18" s="302"/>
      <c r="T18"/>
      <c r="U18"/>
      <c r="V18"/>
      <c r="W18"/>
      <c r="X18"/>
      <c r="Y18"/>
    </row>
    <row r="19" spans="2:25" s="60" customFormat="1" x14ac:dyDescent="0.2">
      <c r="B19" s="34" t="s">
        <v>402</v>
      </c>
      <c r="C19" s="176">
        <v>3</v>
      </c>
      <c r="D19" s="176">
        <v>-1</v>
      </c>
      <c r="E19" s="176">
        <v>0</v>
      </c>
      <c r="F19" s="176">
        <v>-1</v>
      </c>
      <c r="G19" s="34"/>
      <c r="H19" s="176">
        <v>-1</v>
      </c>
      <c r="I19" s="176">
        <v>-3</v>
      </c>
      <c r="J19" s="176">
        <v>1</v>
      </c>
      <c r="K19" s="150">
        <v>1</v>
      </c>
      <c r="L19" s="34"/>
      <c r="M19" s="89"/>
      <c r="N19" s="89"/>
      <c r="O19" s="172">
        <v>1</v>
      </c>
      <c r="P19" s="89"/>
      <c r="Q19" s="172">
        <v>-2</v>
      </c>
      <c r="R19" s="302"/>
      <c r="S19" s="302"/>
      <c r="T19"/>
      <c r="U19"/>
      <c r="V19"/>
      <c r="W19"/>
      <c r="X19"/>
      <c r="Y19"/>
    </row>
    <row r="20" spans="2:25" s="60" customFormat="1" ht="5.0999999999999996" customHeight="1" x14ac:dyDescent="0.2">
      <c r="C20" s="29"/>
      <c r="D20" s="29"/>
      <c r="E20" s="29"/>
      <c r="F20" s="29"/>
      <c r="H20" s="29"/>
      <c r="I20" s="29"/>
      <c r="J20" s="29"/>
      <c r="K20" s="31"/>
      <c r="O20" s="151"/>
      <c r="Q20" s="151"/>
      <c r="R20" s="151"/>
      <c r="S20" s="151"/>
      <c r="T20"/>
      <c r="U20"/>
      <c r="V20"/>
      <c r="W20"/>
      <c r="X20"/>
      <c r="Y20"/>
    </row>
    <row r="21" spans="2:25" s="60" customFormat="1" x14ac:dyDescent="0.2">
      <c r="B21" s="60" t="s">
        <v>112</v>
      </c>
      <c r="C21" s="29">
        <v>1</v>
      </c>
      <c r="D21" s="29">
        <v>0</v>
      </c>
      <c r="E21" s="29">
        <v>0</v>
      </c>
      <c r="F21" s="29">
        <v>0</v>
      </c>
      <c r="H21" s="29">
        <v>0</v>
      </c>
      <c r="I21" s="29">
        <v>-1</v>
      </c>
      <c r="J21" s="29">
        <v>0</v>
      </c>
      <c r="K21" s="31">
        <v>0</v>
      </c>
      <c r="O21" s="318">
        <v>1</v>
      </c>
      <c r="Q21" s="318">
        <v>-1</v>
      </c>
      <c r="R21" s="151"/>
      <c r="S21" s="151"/>
      <c r="T21"/>
      <c r="U21"/>
      <c r="V21"/>
      <c r="W21"/>
      <c r="X21"/>
      <c r="Y21"/>
    </row>
    <row r="22" spans="2:25" s="60" customFormat="1" ht="5.0999999999999996" customHeight="1" x14ac:dyDescent="0.2">
      <c r="C22" s="31"/>
      <c r="D22" s="31"/>
      <c r="E22" s="31"/>
      <c r="F22" s="31"/>
      <c r="H22" s="31"/>
      <c r="I22" s="31"/>
      <c r="J22" s="31"/>
      <c r="K22" s="31"/>
      <c r="N22" s="34"/>
      <c r="O22" s="151"/>
      <c r="Q22" s="151"/>
      <c r="R22" s="151"/>
      <c r="S22" s="151"/>
      <c r="T22"/>
      <c r="U22"/>
      <c r="V22"/>
      <c r="W22"/>
      <c r="X22"/>
      <c r="Y22"/>
    </row>
    <row r="23" spans="2:25" s="60" customFormat="1" x14ac:dyDescent="0.2">
      <c r="B23" s="34" t="s">
        <v>388</v>
      </c>
      <c r="C23" s="31"/>
      <c r="D23" s="31"/>
      <c r="E23" s="31"/>
      <c r="F23" s="31"/>
      <c r="G23" s="34"/>
      <c r="H23" s="31"/>
      <c r="I23" s="31"/>
      <c r="J23" s="31"/>
      <c r="K23" s="31"/>
      <c r="L23" s="34"/>
      <c r="O23" s="151"/>
      <c r="Q23" s="151"/>
      <c r="R23" s="302"/>
      <c r="S23" s="302"/>
      <c r="T23"/>
      <c r="U23"/>
      <c r="V23"/>
      <c r="W23"/>
      <c r="X23"/>
      <c r="Y23"/>
    </row>
    <row r="24" spans="2:25" s="60" customFormat="1" x14ac:dyDescent="0.2">
      <c r="B24" s="34" t="s">
        <v>389</v>
      </c>
      <c r="C24" s="71">
        <v>2</v>
      </c>
      <c r="D24" s="71">
        <v>-1</v>
      </c>
      <c r="E24" s="71">
        <v>0</v>
      </c>
      <c r="F24" s="71">
        <v>-1</v>
      </c>
      <c r="G24" s="34"/>
      <c r="H24" s="71">
        <v>-1</v>
      </c>
      <c r="I24" s="71">
        <v>-2</v>
      </c>
      <c r="J24" s="71">
        <v>1</v>
      </c>
      <c r="K24" s="71">
        <v>1</v>
      </c>
      <c r="L24" s="34"/>
      <c r="M24" s="34"/>
      <c r="N24" s="34"/>
      <c r="O24" s="278">
        <v>0</v>
      </c>
      <c r="P24" s="34"/>
      <c r="Q24" s="106">
        <v>-1</v>
      </c>
      <c r="R24" s="302"/>
      <c r="S24" s="302"/>
      <c r="T24"/>
      <c r="U24"/>
      <c r="V24"/>
      <c r="W24"/>
      <c r="X24"/>
      <c r="Y24"/>
    </row>
    <row r="25" spans="2:25" s="60" customFormat="1" ht="5.0999999999999996" customHeight="1" x14ac:dyDescent="0.2">
      <c r="C25" s="31"/>
      <c r="D25" s="31"/>
      <c r="E25" s="31"/>
      <c r="F25" s="31"/>
      <c r="H25" s="31"/>
      <c r="I25" s="31"/>
      <c r="J25" s="31"/>
      <c r="K25" s="31"/>
      <c r="O25" s="31"/>
      <c r="Q25" s="151"/>
      <c r="R25" s="151"/>
      <c r="S25" s="151"/>
      <c r="T25"/>
      <c r="U25"/>
      <c r="V25"/>
      <c r="W25"/>
      <c r="X25"/>
      <c r="Y25"/>
    </row>
    <row r="26" spans="2:25" s="60" customFormat="1" x14ac:dyDescent="0.2">
      <c r="B26" s="60" t="s">
        <v>8</v>
      </c>
      <c r="C26" s="31">
        <v>2</v>
      </c>
      <c r="D26" s="31">
        <v>-1</v>
      </c>
      <c r="E26" s="31">
        <v>0</v>
      </c>
      <c r="F26" s="31">
        <v>-1</v>
      </c>
      <c r="H26" s="31">
        <v>-1</v>
      </c>
      <c r="I26" s="31">
        <v>-2</v>
      </c>
      <c r="J26" s="31">
        <v>1</v>
      </c>
      <c r="K26" s="31">
        <v>1</v>
      </c>
      <c r="O26" s="31">
        <v>0</v>
      </c>
      <c r="Q26" s="151">
        <v>-1</v>
      </c>
      <c r="R26" s="151"/>
      <c r="S26" s="151"/>
      <c r="T26"/>
      <c r="U26"/>
      <c r="V26"/>
      <c r="W26"/>
      <c r="X26"/>
      <c r="Y26"/>
    </row>
    <row r="27" spans="2:25" s="60" customFormat="1" ht="5.0999999999999996" customHeight="1" x14ac:dyDescent="0.2">
      <c r="C27" s="319"/>
      <c r="D27" s="319"/>
      <c r="E27" s="319"/>
      <c r="F27" s="319"/>
      <c r="H27" s="319"/>
      <c r="I27" s="319"/>
      <c r="J27" s="319"/>
      <c r="K27" s="319"/>
      <c r="N27" s="34"/>
      <c r="O27" s="151"/>
      <c r="Q27" s="151"/>
      <c r="R27" s="151"/>
      <c r="S27" s="151"/>
      <c r="T27"/>
      <c r="U27"/>
      <c r="V27"/>
      <c r="W27"/>
      <c r="X27"/>
      <c r="Y27"/>
    </row>
    <row r="28" spans="2:25" s="60" customFormat="1" ht="13.5" thickBot="1" x14ac:dyDescent="0.25">
      <c r="B28" s="34" t="s">
        <v>304</v>
      </c>
      <c r="C28" s="142">
        <v>0</v>
      </c>
      <c r="D28" s="142">
        <v>0</v>
      </c>
      <c r="E28" s="142">
        <v>0</v>
      </c>
      <c r="F28" s="142">
        <v>0</v>
      </c>
      <c r="G28" s="34"/>
      <c r="H28" s="142">
        <v>0</v>
      </c>
      <c r="I28" s="142">
        <v>0</v>
      </c>
      <c r="J28" s="142">
        <v>0</v>
      </c>
      <c r="K28" s="142">
        <v>0</v>
      </c>
      <c r="L28" s="34"/>
      <c r="M28" s="34"/>
      <c r="N28" s="34"/>
      <c r="O28" s="23">
        <v>0</v>
      </c>
      <c r="P28" s="34"/>
      <c r="Q28" s="23">
        <v>0</v>
      </c>
      <c r="R28" s="76"/>
      <c r="S28" s="76"/>
      <c r="T28"/>
      <c r="U28"/>
      <c r="V28"/>
      <c r="W28"/>
      <c r="X28"/>
      <c r="Y28"/>
    </row>
    <row r="29" spans="2:25" s="60" customFormat="1" ht="5.0999999999999996" customHeight="1" thickTop="1" x14ac:dyDescent="0.2">
      <c r="O29" s="151"/>
      <c r="Q29" s="151"/>
      <c r="R29" s="151"/>
      <c r="S29" s="151"/>
      <c r="T29" s="151"/>
    </row>
    <row r="30" spans="2:25" s="60" customFormat="1" ht="12" customHeight="1" x14ac:dyDescent="0.2">
      <c r="O30" s="151"/>
      <c r="Q30" s="151"/>
      <c r="R30" s="151"/>
      <c r="S30" s="151"/>
      <c r="T30" s="151"/>
    </row>
    <row r="31" spans="2:25" s="60" customFormat="1" ht="12.75" customHeight="1" x14ac:dyDescent="0.2">
      <c r="B31" s="34" t="s">
        <v>25</v>
      </c>
      <c r="G31" s="34"/>
      <c r="L31" s="34"/>
      <c r="M31" s="34"/>
      <c r="O31" s="151"/>
      <c r="P31" s="34"/>
      <c r="Q31" s="151"/>
      <c r="R31" s="151"/>
      <c r="S31" s="151"/>
      <c r="T31" s="151"/>
    </row>
    <row r="32" spans="2:25" s="60" customFormat="1" ht="4.5" customHeight="1" x14ac:dyDescent="0.2">
      <c r="B32" s="34"/>
      <c r="G32" s="34"/>
      <c r="L32" s="34"/>
      <c r="M32" s="34"/>
      <c r="O32" s="151"/>
      <c r="P32" s="34"/>
      <c r="Q32" s="151"/>
      <c r="R32" s="151"/>
      <c r="S32" s="151"/>
      <c r="T32" s="151"/>
    </row>
    <row r="33" spans="2:20" s="60" customFormat="1" x14ac:dyDescent="0.2">
      <c r="B33" s="156" t="s">
        <v>369</v>
      </c>
      <c r="C33" s="151">
        <v>19</v>
      </c>
      <c r="D33" s="151">
        <v>18</v>
      </c>
      <c r="E33" s="151">
        <v>19</v>
      </c>
      <c r="F33" s="151">
        <v>28</v>
      </c>
      <c r="G33" s="156"/>
      <c r="H33" s="151">
        <v>21</v>
      </c>
      <c r="I33" s="151">
        <v>21</v>
      </c>
      <c r="J33" s="151">
        <v>18</v>
      </c>
      <c r="K33" s="151">
        <v>30</v>
      </c>
      <c r="L33" s="156"/>
      <c r="M33" s="156"/>
      <c r="O33" s="151">
        <v>84</v>
      </c>
      <c r="P33" s="156"/>
      <c r="Q33" s="151">
        <v>90</v>
      </c>
      <c r="R33" s="151"/>
      <c r="S33" s="151"/>
      <c r="T33" s="151"/>
    </row>
    <row r="34" spans="2:20" s="60" customFormat="1" x14ac:dyDescent="0.2">
      <c r="B34" s="56"/>
      <c r="C34" s="39"/>
      <c r="D34" s="39"/>
      <c r="E34" s="39"/>
      <c r="F34" s="39"/>
      <c r="G34" s="56"/>
      <c r="H34" s="39"/>
      <c r="I34" s="39"/>
      <c r="J34" s="39"/>
      <c r="K34" s="39"/>
      <c r="L34" s="56"/>
      <c r="M34" s="56"/>
      <c r="O34" s="151"/>
      <c r="P34" s="56"/>
      <c r="Q34" s="151"/>
      <c r="R34" s="39"/>
      <c r="S34" s="39"/>
      <c r="T34" s="39"/>
    </row>
    <row r="35" spans="2:20" s="60" customFormat="1" x14ac:dyDescent="0.2">
      <c r="B35" s="34" t="s">
        <v>243</v>
      </c>
      <c r="C35" s="31">
        <v>15</v>
      </c>
      <c r="D35" s="31">
        <v>15</v>
      </c>
      <c r="E35" s="31">
        <v>14</v>
      </c>
      <c r="F35" s="31">
        <v>21</v>
      </c>
      <c r="G35" s="34"/>
      <c r="H35" s="31">
        <v>16</v>
      </c>
      <c r="I35" s="31">
        <v>16</v>
      </c>
      <c r="J35" s="31">
        <v>14</v>
      </c>
      <c r="K35" s="31">
        <v>22</v>
      </c>
      <c r="L35" s="34"/>
      <c r="M35" s="29"/>
      <c r="N35" s="29"/>
      <c r="O35" s="151">
        <v>65</v>
      </c>
      <c r="P35" s="29"/>
      <c r="Q35" s="151">
        <v>68</v>
      </c>
      <c r="R35" s="151"/>
      <c r="S35" s="151"/>
      <c r="T35" s="151"/>
    </row>
    <row r="36" spans="2:20" s="60" customFormat="1" x14ac:dyDescent="0.2"/>
    <row r="37" spans="2:20" s="60" customFormat="1" x14ac:dyDescent="0.2">
      <c r="B37"/>
      <c r="C37"/>
      <c r="D37"/>
      <c r="E37"/>
      <c r="F37"/>
      <c r="G37"/>
      <c r="H37"/>
      <c r="I37"/>
      <c r="J37"/>
      <c r="K37"/>
      <c r="L37"/>
      <c r="M37"/>
      <c r="N37"/>
      <c r="O37"/>
      <c r="P37"/>
      <c r="Q37"/>
      <c r="R37"/>
      <c r="S37" s="86"/>
      <c r="T37" s="86"/>
    </row>
    <row r="38" spans="2:20" s="60" customFormat="1" x14ac:dyDescent="0.2">
      <c r="B38"/>
      <c r="C38"/>
      <c r="D38"/>
      <c r="E38"/>
      <c r="F38"/>
      <c r="G38"/>
      <c r="H38"/>
      <c r="I38"/>
      <c r="J38"/>
      <c r="K38"/>
      <c r="L38"/>
      <c r="M38"/>
      <c r="N38"/>
      <c r="O38"/>
      <c r="P38"/>
      <c r="Q38"/>
      <c r="R38"/>
      <c r="S38" s="30"/>
      <c r="T38" s="30"/>
    </row>
    <row r="39" spans="2:20" s="60" customFormat="1" x14ac:dyDescent="0.2">
      <c r="B39"/>
      <c r="C39"/>
      <c r="D39"/>
      <c r="E39"/>
      <c r="F39"/>
      <c r="G39"/>
      <c r="H39"/>
      <c r="I39"/>
      <c r="J39"/>
      <c r="K39"/>
      <c r="L39"/>
      <c r="M39"/>
      <c r="N39"/>
      <c r="O39"/>
      <c r="P39"/>
      <c r="Q39"/>
      <c r="R39"/>
      <c r="S39" s="30"/>
      <c r="T39" s="30"/>
    </row>
    <row r="40" spans="2:20" s="60" customFormat="1" x14ac:dyDescent="0.2">
      <c r="B40"/>
      <c r="C40"/>
      <c r="D40"/>
      <c r="E40"/>
      <c r="F40"/>
      <c r="G40"/>
      <c r="H40"/>
      <c r="I40"/>
      <c r="J40"/>
      <c r="K40"/>
      <c r="L40"/>
      <c r="M40"/>
      <c r="N40"/>
      <c r="O40"/>
      <c r="P40"/>
      <c r="Q40"/>
      <c r="R40"/>
      <c r="S40" s="30"/>
      <c r="T40" s="30"/>
    </row>
    <row r="41" spans="2:20" x14ac:dyDescent="0.2">
      <c r="B41"/>
      <c r="C41"/>
      <c r="D41"/>
      <c r="E41"/>
      <c r="F41"/>
      <c r="G41"/>
      <c r="H41"/>
      <c r="I41"/>
      <c r="J41"/>
      <c r="K41"/>
      <c r="L41"/>
      <c r="M41"/>
      <c r="N41"/>
      <c r="O41"/>
      <c r="P41"/>
      <c r="Q41"/>
      <c r="R41"/>
      <c r="S41" s="18"/>
      <c r="T41" s="18"/>
    </row>
    <row r="42" spans="2:20" x14ac:dyDescent="0.2">
      <c r="B42"/>
      <c r="C42"/>
      <c r="D42"/>
      <c r="E42"/>
      <c r="F42"/>
      <c r="G42"/>
      <c r="H42"/>
      <c r="I42"/>
      <c r="J42"/>
      <c r="K42"/>
      <c r="L42"/>
      <c r="M42"/>
      <c r="N42"/>
      <c r="O42"/>
      <c r="P42"/>
      <c r="Q42"/>
      <c r="R42"/>
      <c r="S42" s="18"/>
      <c r="T42" s="18"/>
    </row>
    <row r="43" spans="2:20" x14ac:dyDescent="0.2">
      <c r="B43"/>
      <c r="C43"/>
      <c r="D43"/>
      <c r="E43"/>
      <c r="F43"/>
      <c r="G43"/>
      <c r="H43"/>
      <c r="I43"/>
      <c r="J43"/>
      <c r="K43"/>
      <c r="L43"/>
      <c r="M43"/>
      <c r="N43"/>
      <c r="O43"/>
      <c r="P43"/>
      <c r="Q43"/>
      <c r="R43"/>
    </row>
    <row r="44" spans="2:20" x14ac:dyDescent="0.2">
      <c r="B44"/>
      <c r="C44"/>
      <c r="D44"/>
      <c r="E44"/>
      <c r="F44"/>
      <c r="G44"/>
      <c r="H44"/>
      <c r="I44"/>
      <c r="J44"/>
      <c r="K44"/>
      <c r="L44"/>
      <c r="M44"/>
      <c r="N44"/>
      <c r="O44"/>
      <c r="P44"/>
      <c r="Q44"/>
      <c r="R44"/>
    </row>
    <row r="45" spans="2:20" x14ac:dyDescent="0.2">
      <c r="B45"/>
      <c r="C45"/>
      <c r="D45"/>
      <c r="E45"/>
      <c r="F45"/>
      <c r="G45"/>
      <c r="H45"/>
      <c r="I45"/>
      <c r="J45"/>
      <c r="K45"/>
      <c r="L45"/>
      <c r="M45"/>
      <c r="N45"/>
      <c r="O45"/>
      <c r="P45"/>
      <c r="Q45"/>
      <c r="R45"/>
    </row>
    <row r="48" spans="2:20" ht="5.0999999999999996" customHeight="1" x14ac:dyDescent="0.2"/>
    <row r="53" ht="5.0999999999999996" customHeight="1" x14ac:dyDescent="0.2"/>
    <row r="61" ht="5.0999999999999996" customHeight="1" x14ac:dyDescent="0.2"/>
    <row r="64" ht="5.0999999999999996" customHeight="1" x14ac:dyDescent="0.2"/>
    <row r="66" ht="5.0999999999999996" customHeight="1" x14ac:dyDescent="0.2"/>
    <row r="69" ht="5.0999999999999996" customHeight="1" x14ac:dyDescent="0.2"/>
    <row r="71" ht="5.0999999999999996" customHeight="1" x14ac:dyDescent="0.2"/>
    <row r="73" ht="5.0999999999999996" customHeight="1" x14ac:dyDescent="0.2"/>
    <row r="76" ht="5.0999999999999996" customHeight="1" x14ac:dyDescent="0.2"/>
  </sheetData>
  <customSheetViews>
    <customSheetView guid="{AF5F7E68-9333-40BD-8BC6-91B043944B49}" scale="85" showPageBreaks="1" fitToPage="1" printArea="1" hiddenRows="1" view="pageBreakPreview" showRuler="0">
      <selection activeCell="C7" sqref="C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8" orientation="landscape" r:id="rId2"/>
  <headerFooter alignWithMargins="0">
    <oddFooter>&amp;LGreat West Lifeco&amp;C&amp;P of &amp;N&amp;RDRAFT</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pageSetUpPr fitToPage="1"/>
  </sheetPr>
  <dimension ref="B1:Y62"/>
  <sheetViews>
    <sheetView showGridLines="0" view="pageBreakPreview" zoomScale="85" zoomScaleNormal="100" zoomScaleSheetLayoutView="85" workbookViewId="0">
      <selection activeCell="M43" sqref="M43"/>
    </sheetView>
  </sheetViews>
  <sheetFormatPr defaultRowHeight="12.75" x14ac:dyDescent="0.2"/>
  <cols>
    <col min="1" max="1" width="4.28515625" style="15" customWidth="1"/>
    <col min="2" max="2" width="1.28515625" style="15" customWidth="1"/>
    <col min="3" max="3" width="43.140625" style="15" customWidth="1"/>
    <col min="4" max="7" width="9.140625" style="15" customWidth="1"/>
    <col min="8" max="8" width="1.85546875" style="15" customWidth="1"/>
    <col min="9" max="12" width="9.140625" style="15" customWidth="1"/>
    <col min="13" max="14" width="1.85546875" style="15" customWidth="1"/>
    <col min="15" max="15" width="4" style="15" customWidth="1"/>
    <col min="16" max="16" width="9.140625" style="15" customWidth="1"/>
    <col min="17" max="17" width="1.85546875" style="15" customWidth="1"/>
    <col min="18" max="18" width="9.140625" style="15" customWidth="1"/>
    <col min="19" max="19" width="8.7109375" style="15" customWidth="1"/>
    <col min="20" max="20" width="18.7109375" style="15" customWidth="1"/>
    <col min="21" max="21" width="16.5703125" style="15" bestFit="1" customWidth="1"/>
    <col min="22" max="16384" width="9.140625" style="15"/>
  </cols>
  <sheetData>
    <row r="1" spans="2:25" ht="20.100000000000001" customHeight="1" x14ac:dyDescent="0.2">
      <c r="B1" s="93" t="s">
        <v>717</v>
      </c>
      <c r="C1" s="93"/>
      <c r="D1" s="93"/>
      <c r="E1" s="93"/>
      <c r="F1" s="93"/>
      <c r="G1" s="93"/>
      <c r="H1" s="93"/>
      <c r="I1" s="93"/>
      <c r="J1" s="93"/>
      <c r="K1" s="93"/>
      <c r="L1" s="93"/>
      <c r="M1" s="93"/>
      <c r="N1" s="93"/>
      <c r="O1" s="93"/>
      <c r="P1" s="93"/>
      <c r="Q1" s="93"/>
      <c r="R1" s="93"/>
      <c r="S1" s="102"/>
    </row>
    <row r="2" spans="2:25" ht="15" x14ac:dyDescent="0.25">
      <c r="D2" s="77">
        <v>2017</v>
      </c>
      <c r="E2" s="77"/>
      <c r="F2" s="77"/>
      <c r="G2" s="77"/>
      <c r="I2" s="77">
        <v>2016</v>
      </c>
      <c r="J2" s="77"/>
      <c r="K2" s="77"/>
      <c r="L2" s="77"/>
      <c r="N2" s="78"/>
      <c r="P2" s="103" t="s">
        <v>378</v>
      </c>
      <c r="Q2" s="78"/>
      <c r="R2" s="103" t="s">
        <v>378</v>
      </c>
      <c r="S2" s="79"/>
      <c r="T2"/>
      <c r="U2"/>
      <c r="V2"/>
      <c r="W2"/>
      <c r="X2"/>
      <c r="Y2"/>
    </row>
    <row r="3" spans="2:25" ht="15" x14ac:dyDescent="0.25">
      <c r="C3" s="14" t="s">
        <v>221</v>
      </c>
      <c r="D3" s="83" t="s">
        <v>1</v>
      </c>
      <c r="E3" s="83" t="s">
        <v>117</v>
      </c>
      <c r="F3" s="83" t="s">
        <v>2</v>
      </c>
      <c r="G3" s="83" t="s">
        <v>0</v>
      </c>
      <c r="H3" s="14"/>
      <c r="I3" s="83" t="s">
        <v>1</v>
      </c>
      <c r="J3" s="83" t="s">
        <v>117</v>
      </c>
      <c r="K3" s="83" t="s">
        <v>2</v>
      </c>
      <c r="L3" s="83" t="s">
        <v>0</v>
      </c>
      <c r="M3" s="14"/>
      <c r="N3" s="80"/>
      <c r="O3" s="14"/>
      <c r="P3" s="104">
        <v>2017</v>
      </c>
      <c r="Q3" s="80"/>
      <c r="R3" s="104">
        <v>2016</v>
      </c>
      <c r="S3" s="79"/>
      <c r="T3"/>
      <c r="U3"/>
      <c r="V3"/>
      <c r="W3"/>
      <c r="X3"/>
      <c r="Y3"/>
    </row>
    <row r="4" spans="2:25" ht="5.0999999999999996" customHeight="1" x14ac:dyDescent="0.2">
      <c r="P4" s="67"/>
      <c r="R4" s="67"/>
      <c r="S4" s="67"/>
      <c r="T4"/>
      <c r="U4"/>
      <c r="V4"/>
      <c r="W4"/>
      <c r="X4"/>
      <c r="Y4"/>
    </row>
    <row r="5" spans="2:25" ht="5.0999999999999996" customHeight="1" x14ac:dyDescent="0.2">
      <c r="D5" s="89"/>
      <c r="E5" s="89"/>
      <c r="F5" s="89"/>
      <c r="G5" s="89"/>
      <c r="H5" s="155"/>
      <c r="I5" s="89"/>
      <c r="J5" s="89"/>
      <c r="K5" s="89"/>
      <c r="L5" s="88"/>
      <c r="M5" s="91"/>
      <c r="N5" s="155"/>
      <c r="O5" s="155"/>
      <c r="P5" s="88"/>
      <c r="Q5" s="155"/>
      <c r="R5" s="88"/>
      <c r="S5" s="31"/>
      <c r="T5"/>
      <c r="U5"/>
      <c r="V5"/>
      <c r="W5"/>
      <c r="X5"/>
      <c r="Y5"/>
    </row>
    <row r="6" spans="2:25" x14ac:dyDescent="0.2">
      <c r="C6" s="1" t="s">
        <v>13</v>
      </c>
      <c r="D6" s="29"/>
      <c r="E6" s="29"/>
      <c r="F6" s="29"/>
      <c r="G6" s="29"/>
      <c r="H6" s="1"/>
      <c r="I6" s="29"/>
      <c r="J6" s="29"/>
      <c r="K6" s="29"/>
      <c r="L6" s="31"/>
      <c r="M6" s="34"/>
      <c r="N6" s="1"/>
      <c r="O6" s="1"/>
      <c r="P6" s="31"/>
      <c r="Q6" s="1"/>
      <c r="R6" s="31"/>
      <c r="S6" s="31"/>
      <c r="T6"/>
      <c r="U6"/>
      <c r="V6"/>
      <c r="W6"/>
      <c r="X6"/>
      <c r="Y6"/>
    </row>
    <row r="7" spans="2:25" x14ac:dyDescent="0.2">
      <c r="C7" s="148" t="s">
        <v>380</v>
      </c>
      <c r="D7" s="29"/>
      <c r="E7" s="29"/>
      <c r="F7" s="29"/>
      <c r="G7" s="29"/>
      <c r="H7" s="1"/>
      <c r="I7" s="29"/>
      <c r="J7" s="29"/>
      <c r="K7" s="29"/>
      <c r="L7" s="31"/>
      <c r="M7" s="34"/>
      <c r="N7" s="1"/>
      <c r="O7" s="1"/>
      <c r="P7" s="31"/>
      <c r="Q7" s="1"/>
      <c r="R7" s="31"/>
      <c r="S7" s="31"/>
      <c r="T7"/>
      <c r="U7"/>
      <c r="V7"/>
      <c r="W7"/>
      <c r="X7"/>
      <c r="Y7"/>
    </row>
    <row r="8" spans="2:25" x14ac:dyDescent="0.2">
      <c r="C8" s="148" t="s">
        <v>381</v>
      </c>
      <c r="D8" s="29">
        <v>61</v>
      </c>
      <c r="E8" s="29">
        <v>0</v>
      </c>
      <c r="F8" s="29">
        <v>0</v>
      </c>
      <c r="G8" s="29">
        <v>0</v>
      </c>
      <c r="H8" s="1"/>
      <c r="I8" s="29">
        <v>0</v>
      </c>
      <c r="J8" s="29">
        <v>0</v>
      </c>
      <c r="K8" s="29">
        <v>0</v>
      </c>
      <c r="L8" s="29">
        <v>0</v>
      </c>
      <c r="M8" s="34"/>
      <c r="N8" s="1"/>
      <c r="O8" s="1"/>
      <c r="P8" s="31">
        <v>61</v>
      </c>
      <c r="Q8" s="1"/>
      <c r="R8" s="31">
        <v>0</v>
      </c>
      <c r="S8" s="31"/>
      <c r="T8"/>
      <c r="U8"/>
      <c r="V8"/>
      <c r="W8"/>
      <c r="X8"/>
      <c r="Y8"/>
    </row>
    <row r="9" spans="2:25" x14ac:dyDescent="0.2">
      <c r="C9" s="148" t="s">
        <v>125</v>
      </c>
      <c r="D9" s="31">
        <v>10</v>
      </c>
      <c r="E9" s="31">
        <v>0</v>
      </c>
      <c r="F9" s="31">
        <v>0</v>
      </c>
      <c r="G9" s="31">
        <v>3</v>
      </c>
      <c r="H9" s="148"/>
      <c r="I9" s="31">
        <v>-3</v>
      </c>
      <c r="J9" s="31">
        <v>2</v>
      </c>
      <c r="K9" s="31">
        <v>-2</v>
      </c>
      <c r="L9" s="31">
        <v>-3</v>
      </c>
      <c r="M9" s="156"/>
      <c r="N9" s="148"/>
      <c r="O9" s="148"/>
      <c r="P9" s="31">
        <v>13</v>
      </c>
      <c r="Q9" s="148"/>
      <c r="R9" s="31">
        <v>-6</v>
      </c>
      <c r="S9" s="31"/>
      <c r="T9"/>
      <c r="U9"/>
      <c r="V9"/>
      <c r="W9"/>
      <c r="X9"/>
      <c r="Y9"/>
    </row>
    <row r="10" spans="2:25" x14ac:dyDescent="0.2">
      <c r="C10" s="148" t="s">
        <v>442</v>
      </c>
      <c r="D10" s="29">
        <v>0</v>
      </c>
      <c r="E10" s="29">
        <v>0</v>
      </c>
      <c r="F10" s="29">
        <v>0</v>
      </c>
      <c r="G10" s="29">
        <v>17</v>
      </c>
      <c r="H10" s="148"/>
      <c r="I10" s="29">
        <v>2</v>
      </c>
      <c r="J10" s="29">
        <v>4</v>
      </c>
      <c r="K10" s="29">
        <v>4</v>
      </c>
      <c r="L10" s="31">
        <v>3</v>
      </c>
      <c r="M10" s="156"/>
      <c r="N10" s="148"/>
      <c r="O10" s="148"/>
      <c r="P10" s="31">
        <v>17</v>
      </c>
      <c r="Q10" s="148"/>
      <c r="R10" s="31">
        <v>13</v>
      </c>
      <c r="S10" s="31"/>
      <c r="T10"/>
      <c r="U10"/>
      <c r="V10"/>
      <c r="W10"/>
      <c r="X10"/>
      <c r="Y10"/>
    </row>
    <row r="11" spans="2:25" x14ac:dyDescent="0.2">
      <c r="C11" s="156" t="s">
        <v>723</v>
      </c>
      <c r="D11" s="29">
        <v>202</v>
      </c>
      <c r="E11" s="29">
        <v>0</v>
      </c>
      <c r="F11" s="29">
        <v>0</v>
      </c>
      <c r="G11" s="29">
        <v>0</v>
      </c>
      <c r="H11" s="148"/>
      <c r="I11" s="29">
        <v>0</v>
      </c>
      <c r="J11" s="29">
        <v>0</v>
      </c>
      <c r="K11" s="29">
        <v>0</v>
      </c>
      <c r="L11" s="29">
        <v>0</v>
      </c>
      <c r="M11" s="156"/>
      <c r="N11" s="148"/>
      <c r="O11" s="148"/>
      <c r="P11" s="31">
        <v>202</v>
      </c>
      <c r="Q11" s="148"/>
      <c r="R11" s="31">
        <v>0</v>
      </c>
      <c r="S11" s="31"/>
      <c r="T11"/>
      <c r="U11"/>
      <c r="V11"/>
      <c r="W11"/>
      <c r="X11"/>
      <c r="Y11"/>
    </row>
    <row r="12" spans="2:25" x14ac:dyDescent="0.2">
      <c r="C12" s="148" t="s">
        <v>31</v>
      </c>
      <c r="D12" s="31">
        <v>1</v>
      </c>
      <c r="E12" s="31">
        <v>0</v>
      </c>
      <c r="F12" s="31">
        <v>0</v>
      </c>
      <c r="G12" s="31">
        <v>0</v>
      </c>
      <c r="H12" s="148"/>
      <c r="I12" s="31">
        <v>4</v>
      </c>
      <c r="J12" s="31">
        <v>1</v>
      </c>
      <c r="K12" s="31">
        <v>2</v>
      </c>
      <c r="L12" s="31">
        <v>3</v>
      </c>
      <c r="M12" s="156"/>
      <c r="N12" s="148"/>
      <c r="O12" s="148"/>
      <c r="P12" s="31">
        <v>1</v>
      </c>
      <c r="Q12" s="148"/>
      <c r="R12" s="31">
        <v>10</v>
      </c>
      <c r="S12" s="31"/>
      <c r="T12"/>
      <c r="U12"/>
      <c r="V12"/>
      <c r="W12"/>
      <c r="X12"/>
      <c r="Y12"/>
    </row>
    <row r="13" spans="2:25" x14ac:dyDescent="0.2">
      <c r="C13" s="3" t="s">
        <v>19</v>
      </c>
      <c r="D13" s="176">
        <v>274</v>
      </c>
      <c r="E13" s="176">
        <v>0</v>
      </c>
      <c r="F13" s="176">
        <v>0</v>
      </c>
      <c r="G13" s="176">
        <v>20</v>
      </c>
      <c r="H13" s="3"/>
      <c r="I13" s="176">
        <v>3</v>
      </c>
      <c r="J13" s="176">
        <v>7</v>
      </c>
      <c r="K13" s="176">
        <v>4</v>
      </c>
      <c r="L13" s="176">
        <v>3</v>
      </c>
      <c r="M13" s="64"/>
      <c r="N13" s="3"/>
      <c r="O13" s="3"/>
      <c r="P13" s="150">
        <v>294</v>
      </c>
      <c r="Q13" s="3"/>
      <c r="R13" s="150">
        <v>17</v>
      </c>
      <c r="S13" s="88"/>
      <c r="T13"/>
      <c r="U13"/>
      <c r="V13"/>
      <c r="W13"/>
      <c r="X13"/>
      <c r="Y13"/>
    </row>
    <row r="14" spans="2:25" ht="5.0999999999999996" customHeight="1" x14ac:dyDescent="0.2">
      <c r="D14" s="29"/>
      <c r="E14" s="29"/>
      <c r="F14" s="29"/>
      <c r="G14" s="29"/>
      <c r="I14" s="29"/>
      <c r="J14" s="29"/>
      <c r="K14" s="29"/>
      <c r="L14" s="31"/>
      <c r="M14" s="60"/>
      <c r="P14" s="31"/>
      <c r="R14" s="31"/>
      <c r="S14" s="31"/>
      <c r="T14"/>
      <c r="U14"/>
      <c r="V14"/>
      <c r="W14"/>
      <c r="X14"/>
      <c r="Y14"/>
    </row>
    <row r="15" spans="2:25" x14ac:dyDescent="0.2">
      <c r="C15" s="1" t="s">
        <v>388</v>
      </c>
      <c r="D15" s="29"/>
      <c r="E15" s="29"/>
      <c r="F15" s="29"/>
      <c r="G15" s="29"/>
      <c r="H15" s="1"/>
      <c r="I15" s="29"/>
      <c r="J15" s="29"/>
      <c r="K15" s="29"/>
      <c r="L15" s="31"/>
      <c r="M15" s="34"/>
      <c r="P15" s="31"/>
      <c r="R15" s="31"/>
      <c r="S15" s="88"/>
      <c r="T15"/>
      <c r="U15"/>
      <c r="V15"/>
      <c r="W15"/>
      <c r="X15"/>
      <c r="Y15"/>
    </row>
    <row r="16" spans="2:25" x14ac:dyDescent="0.2">
      <c r="C16" s="1" t="s">
        <v>398</v>
      </c>
      <c r="D16" s="176">
        <v>-274</v>
      </c>
      <c r="E16" s="176">
        <v>0</v>
      </c>
      <c r="F16" s="176">
        <v>0</v>
      </c>
      <c r="G16" s="176">
        <v>-20</v>
      </c>
      <c r="H16" s="1"/>
      <c r="I16" s="176">
        <v>-3</v>
      </c>
      <c r="J16" s="176">
        <v>-7</v>
      </c>
      <c r="K16" s="176">
        <v>-4</v>
      </c>
      <c r="L16" s="150">
        <v>-3</v>
      </c>
      <c r="M16" s="34"/>
      <c r="N16" s="1"/>
      <c r="O16" s="1"/>
      <c r="P16" s="150">
        <v>-294</v>
      </c>
      <c r="Q16" s="1"/>
      <c r="R16" s="150">
        <v>-17</v>
      </c>
      <c r="S16" s="88"/>
      <c r="T16"/>
      <c r="U16"/>
      <c r="V16"/>
      <c r="W16"/>
      <c r="X16"/>
      <c r="Y16"/>
    </row>
    <row r="17" spans="3:25" ht="5.0999999999999996" customHeight="1" x14ac:dyDescent="0.2">
      <c r="D17" s="29"/>
      <c r="E17" s="29"/>
      <c r="F17" s="29"/>
      <c r="G17" s="29"/>
      <c r="I17" s="29"/>
      <c r="J17" s="29"/>
      <c r="K17" s="29"/>
      <c r="L17" s="31"/>
      <c r="M17" s="60"/>
      <c r="P17" s="31"/>
      <c r="R17" s="31"/>
      <c r="S17" s="30"/>
      <c r="T17"/>
      <c r="U17"/>
      <c r="V17"/>
      <c r="W17"/>
      <c r="X17"/>
      <c r="Y17"/>
    </row>
    <row r="18" spans="3:25" x14ac:dyDescent="0.2">
      <c r="C18" s="60" t="s">
        <v>112</v>
      </c>
      <c r="D18" s="31">
        <v>118</v>
      </c>
      <c r="E18" s="31">
        <v>0</v>
      </c>
      <c r="F18" s="31">
        <v>0</v>
      </c>
      <c r="G18" s="31">
        <v>-7</v>
      </c>
      <c r="H18" s="60"/>
      <c r="I18" s="31">
        <v>-1</v>
      </c>
      <c r="J18" s="31">
        <v>-2</v>
      </c>
      <c r="K18" s="31">
        <v>-1</v>
      </c>
      <c r="L18" s="31">
        <v>-1</v>
      </c>
      <c r="M18" s="60"/>
      <c r="N18" s="60"/>
      <c r="P18" s="31">
        <v>111</v>
      </c>
      <c r="Q18" s="60"/>
      <c r="R18" s="31">
        <v>-5</v>
      </c>
      <c r="S18" s="31"/>
      <c r="T18"/>
      <c r="U18"/>
      <c r="V18"/>
      <c r="W18"/>
      <c r="X18"/>
      <c r="Y18"/>
    </row>
    <row r="19" spans="3:25" ht="5.0999999999999996" customHeight="1" x14ac:dyDescent="0.2">
      <c r="D19" s="29"/>
      <c r="E19" s="29"/>
      <c r="F19" s="29"/>
      <c r="G19" s="29"/>
      <c r="I19" s="29"/>
      <c r="J19" s="29"/>
      <c r="K19" s="29"/>
      <c r="L19" s="31"/>
      <c r="M19" s="60"/>
      <c r="P19" s="31"/>
      <c r="R19" s="31"/>
      <c r="S19" s="30"/>
      <c r="T19"/>
      <c r="U19"/>
      <c r="V19"/>
      <c r="W19"/>
      <c r="X19"/>
      <c r="Y19"/>
    </row>
    <row r="20" spans="3:25" x14ac:dyDescent="0.2">
      <c r="C20" s="1" t="s">
        <v>388</v>
      </c>
      <c r="D20" s="71">
        <v>-392</v>
      </c>
      <c r="E20" s="71">
        <v>0</v>
      </c>
      <c r="F20" s="71">
        <v>0</v>
      </c>
      <c r="G20" s="71">
        <v>-13</v>
      </c>
      <c r="H20" s="1"/>
      <c r="I20" s="71">
        <v>-2</v>
      </c>
      <c r="J20" s="71">
        <v>-5</v>
      </c>
      <c r="K20" s="71">
        <v>-3</v>
      </c>
      <c r="L20" s="71">
        <v>-2</v>
      </c>
      <c r="M20" s="34"/>
      <c r="N20" s="1"/>
      <c r="O20" s="1"/>
      <c r="P20" s="71">
        <v>-405</v>
      </c>
      <c r="Q20" s="1"/>
      <c r="R20" s="71">
        <v>-12</v>
      </c>
      <c r="S20" s="88"/>
      <c r="T20"/>
      <c r="U20"/>
      <c r="V20"/>
      <c r="W20"/>
      <c r="X20"/>
      <c r="Y20"/>
    </row>
    <row r="21" spans="3:25" x14ac:dyDescent="0.2">
      <c r="C21" s="1" t="s">
        <v>389</v>
      </c>
      <c r="D21" s="88"/>
      <c r="E21" s="88"/>
      <c r="F21" s="88"/>
      <c r="G21" s="88"/>
      <c r="H21" s="1"/>
      <c r="I21" s="88"/>
      <c r="J21" s="88"/>
      <c r="K21" s="88"/>
      <c r="L21" s="88"/>
      <c r="M21" s="34"/>
      <c r="N21" s="1"/>
      <c r="O21" s="1"/>
      <c r="P21" s="88"/>
      <c r="Q21" s="1"/>
      <c r="R21" s="88"/>
      <c r="S21" s="88"/>
      <c r="T21"/>
      <c r="U21"/>
      <c r="V21"/>
      <c r="W21"/>
      <c r="X21"/>
      <c r="Y21"/>
    </row>
    <row r="22" spans="3:25" ht="5.0999999999999996" customHeight="1" x14ac:dyDescent="0.2">
      <c r="D22" s="31"/>
      <c r="E22" s="31"/>
      <c r="F22" s="31"/>
      <c r="G22" s="31"/>
      <c r="I22" s="31"/>
      <c r="J22" s="31"/>
      <c r="K22" s="31"/>
      <c r="L22" s="31"/>
      <c r="M22" s="60"/>
      <c r="P22" s="31"/>
      <c r="R22" s="31"/>
      <c r="S22" s="30"/>
      <c r="T22"/>
      <c r="U22"/>
      <c r="V22"/>
      <c r="W22"/>
      <c r="X22"/>
      <c r="Y22"/>
    </row>
    <row r="23" spans="3:25" x14ac:dyDescent="0.2">
      <c r="C23" s="15" t="s">
        <v>8</v>
      </c>
      <c r="D23" s="31">
        <v>-19</v>
      </c>
      <c r="E23" s="31">
        <v>0</v>
      </c>
      <c r="F23" s="31">
        <v>0</v>
      </c>
      <c r="G23" s="31">
        <v>0</v>
      </c>
      <c r="I23" s="31">
        <v>0</v>
      </c>
      <c r="J23" s="31">
        <v>0</v>
      </c>
      <c r="K23" s="31">
        <v>0</v>
      </c>
      <c r="L23" s="31">
        <v>0</v>
      </c>
      <c r="M23" s="60"/>
      <c r="P23" s="31">
        <v>-19</v>
      </c>
      <c r="R23" s="31">
        <v>0</v>
      </c>
      <c r="S23" s="31"/>
      <c r="T23"/>
      <c r="U23"/>
      <c r="V23"/>
      <c r="W23"/>
      <c r="X23"/>
      <c r="Y23"/>
    </row>
    <row r="24" spans="3:25" ht="5.0999999999999996" customHeight="1" x14ac:dyDescent="0.2">
      <c r="D24" s="31"/>
      <c r="E24" s="31"/>
      <c r="F24" s="31"/>
      <c r="G24" s="31"/>
      <c r="I24" s="31"/>
      <c r="J24" s="31"/>
      <c r="K24" s="31"/>
      <c r="L24" s="31"/>
      <c r="M24" s="60"/>
      <c r="P24" s="31"/>
      <c r="R24" s="31"/>
      <c r="S24" s="30"/>
      <c r="T24"/>
      <c r="U24"/>
      <c r="V24"/>
      <c r="W24"/>
      <c r="X24"/>
      <c r="Y24"/>
    </row>
    <row r="25" spans="3:25" x14ac:dyDescent="0.2">
      <c r="C25" s="1" t="s">
        <v>388</v>
      </c>
      <c r="D25" s="31"/>
      <c r="E25" s="31"/>
      <c r="F25" s="31"/>
      <c r="G25" s="31"/>
      <c r="H25" s="1"/>
      <c r="I25" s="31"/>
      <c r="J25" s="31"/>
      <c r="K25" s="31"/>
      <c r="L25" s="31"/>
      <c r="M25" s="34"/>
      <c r="P25" s="31"/>
      <c r="R25" s="31"/>
      <c r="S25" s="69"/>
      <c r="T25"/>
      <c r="U25"/>
      <c r="V25"/>
      <c r="W25"/>
      <c r="X25"/>
      <c r="Y25"/>
    </row>
    <row r="26" spans="3:25" x14ac:dyDescent="0.2">
      <c r="C26" s="1" t="s">
        <v>331</v>
      </c>
      <c r="D26" s="71">
        <v>-373</v>
      </c>
      <c r="E26" s="71">
        <v>0</v>
      </c>
      <c r="F26" s="71">
        <v>0</v>
      </c>
      <c r="G26" s="71">
        <v>-13</v>
      </c>
      <c r="H26" s="1"/>
      <c r="I26" s="71">
        <v>-2</v>
      </c>
      <c r="J26" s="71">
        <v>-5</v>
      </c>
      <c r="K26" s="71">
        <v>-3</v>
      </c>
      <c r="L26" s="71">
        <v>-2</v>
      </c>
      <c r="M26" s="34"/>
      <c r="N26" s="1"/>
      <c r="O26" s="1"/>
      <c r="P26" s="71">
        <v>-386</v>
      </c>
      <c r="Q26" s="1"/>
      <c r="R26" s="71">
        <v>-12</v>
      </c>
      <c r="S26" s="69"/>
      <c r="T26"/>
      <c r="U26"/>
      <c r="V26"/>
      <c r="W26"/>
      <c r="X26"/>
      <c r="Y26"/>
    </row>
    <row r="27" spans="3:25" ht="5.0999999999999996" customHeight="1" x14ac:dyDescent="0.2">
      <c r="D27" s="31"/>
      <c r="E27" s="31"/>
      <c r="F27" s="31"/>
      <c r="G27" s="31"/>
      <c r="I27" s="31"/>
      <c r="J27" s="31"/>
      <c r="K27" s="31"/>
      <c r="L27" s="31"/>
      <c r="M27" s="60"/>
      <c r="P27" s="31"/>
      <c r="R27" s="31"/>
      <c r="S27" s="60"/>
      <c r="T27"/>
      <c r="U27"/>
      <c r="V27"/>
      <c r="W27"/>
      <c r="X27"/>
      <c r="Y27"/>
    </row>
    <row r="28" spans="3:25" x14ac:dyDescent="0.2">
      <c r="C28" s="15" t="s">
        <v>331</v>
      </c>
      <c r="D28" s="31">
        <v>0</v>
      </c>
      <c r="E28" s="31">
        <v>0</v>
      </c>
      <c r="F28" s="31">
        <v>0</v>
      </c>
      <c r="G28" s="31">
        <v>0</v>
      </c>
      <c r="I28" s="31">
        <v>0</v>
      </c>
      <c r="J28" s="31">
        <v>0</v>
      </c>
      <c r="K28" s="31">
        <v>0</v>
      </c>
      <c r="L28" s="31">
        <v>0</v>
      </c>
      <c r="M28" s="60"/>
      <c r="P28" s="31">
        <v>0</v>
      </c>
      <c r="R28" s="31">
        <v>0</v>
      </c>
      <c r="S28" s="31"/>
      <c r="T28"/>
      <c r="U28"/>
      <c r="V28"/>
      <c r="W28"/>
      <c r="X28"/>
      <c r="Y28"/>
    </row>
    <row r="29" spans="3:25" ht="5.0999999999999996" customHeight="1" x14ac:dyDescent="0.2">
      <c r="D29" s="31"/>
      <c r="E29" s="31"/>
      <c r="F29" s="31"/>
      <c r="G29" s="31"/>
      <c r="I29" s="31"/>
      <c r="J29" s="31"/>
      <c r="K29" s="31"/>
      <c r="L29" s="31"/>
      <c r="M29" s="60"/>
      <c r="P29" s="31"/>
      <c r="R29" s="31"/>
      <c r="S29" s="30"/>
      <c r="T29"/>
      <c r="U29"/>
      <c r="V29"/>
      <c r="W29"/>
      <c r="X29"/>
      <c r="Y29"/>
    </row>
    <row r="30" spans="3:25" x14ac:dyDescent="0.2">
      <c r="C30" s="1" t="s">
        <v>399</v>
      </c>
      <c r="D30" s="29"/>
      <c r="E30" s="29"/>
      <c r="F30" s="29"/>
      <c r="G30" s="29"/>
      <c r="H30" s="1"/>
      <c r="I30" s="29"/>
      <c r="J30" s="29"/>
      <c r="K30" s="29"/>
      <c r="L30" s="31"/>
      <c r="M30" s="34"/>
      <c r="P30" s="31"/>
      <c r="R30" s="31"/>
      <c r="S30" s="69"/>
      <c r="T30"/>
      <c r="U30"/>
      <c r="V30"/>
      <c r="W30"/>
      <c r="X30"/>
      <c r="Y30"/>
    </row>
    <row r="31" spans="3:25" ht="13.5" thickBot="1" x14ac:dyDescent="0.25">
      <c r="C31" s="1" t="s">
        <v>400</v>
      </c>
      <c r="D31" s="23">
        <v>-373</v>
      </c>
      <c r="E31" s="23">
        <v>0</v>
      </c>
      <c r="F31" s="23">
        <v>0</v>
      </c>
      <c r="G31" s="23">
        <v>-13</v>
      </c>
      <c r="H31" s="1"/>
      <c r="I31" s="23">
        <v>-2</v>
      </c>
      <c r="J31" s="23">
        <v>-5</v>
      </c>
      <c r="K31" s="23">
        <v>-3</v>
      </c>
      <c r="L31" s="23">
        <v>-2</v>
      </c>
      <c r="M31" s="34"/>
      <c r="N31" s="1"/>
      <c r="O31" s="1"/>
      <c r="P31" s="23">
        <v>-386</v>
      </c>
      <c r="Q31" s="1"/>
      <c r="R31" s="23">
        <v>-12</v>
      </c>
      <c r="S31" s="69"/>
      <c r="T31"/>
      <c r="U31"/>
      <c r="V31"/>
      <c r="W31"/>
      <c r="X31"/>
      <c r="Y31"/>
    </row>
    <row r="32" spans="3:25" ht="13.5" thickTop="1" x14ac:dyDescent="0.2">
      <c r="C32" s="1"/>
      <c r="D32" s="69"/>
      <c r="E32" s="69"/>
      <c r="F32" s="69"/>
      <c r="G32" s="69"/>
      <c r="H32" s="1"/>
      <c r="I32" s="69"/>
      <c r="J32" s="69"/>
      <c r="K32" s="69"/>
      <c r="L32" s="69"/>
      <c r="M32" s="34"/>
      <c r="N32" s="1"/>
      <c r="O32" s="1"/>
      <c r="P32" s="88"/>
      <c r="Q32" s="1"/>
      <c r="R32" s="88"/>
      <c r="S32" s="69"/>
      <c r="T32"/>
      <c r="U32"/>
      <c r="V32"/>
      <c r="W32"/>
      <c r="X32"/>
      <c r="Y32"/>
    </row>
    <row r="33" spans="2:25" x14ac:dyDescent="0.2">
      <c r="C33" s="1" t="s">
        <v>344</v>
      </c>
      <c r="D33" s="133">
        <v>-294</v>
      </c>
      <c r="E33" s="133">
        <v>0</v>
      </c>
      <c r="F33" s="133">
        <v>0</v>
      </c>
      <c r="G33" s="133">
        <v>-10</v>
      </c>
      <c r="H33" s="1"/>
      <c r="I33" s="133">
        <v>-1</v>
      </c>
      <c r="J33" s="133">
        <v>-3</v>
      </c>
      <c r="K33" s="133">
        <v>-2</v>
      </c>
      <c r="L33" s="69">
        <v>-2</v>
      </c>
      <c r="M33" s="1"/>
      <c r="N33" s="22"/>
      <c r="O33" s="1"/>
      <c r="P33" s="133">
        <v>-304</v>
      </c>
      <c r="Q33" s="1"/>
      <c r="R33" s="133">
        <v>-8</v>
      </c>
      <c r="T33"/>
      <c r="U33"/>
      <c r="V33"/>
      <c r="W33"/>
      <c r="X33"/>
      <c r="Y33"/>
    </row>
    <row r="34" spans="2:25" x14ac:dyDescent="0.2">
      <c r="C34" s="1"/>
      <c r="H34" s="1"/>
      <c r="M34" s="1"/>
      <c r="N34" s="68"/>
      <c r="P34" s="18"/>
      <c r="R34" s="18"/>
      <c r="T34"/>
      <c r="U34"/>
      <c r="V34"/>
      <c r="W34"/>
      <c r="X34"/>
      <c r="Y34"/>
    </row>
    <row r="35" spans="2:25" x14ac:dyDescent="0.2">
      <c r="B35" s="26" t="s">
        <v>719</v>
      </c>
      <c r="C35" s="26"/>
      <c r="H35" s="26"/>
      <c r="M35" s="26"/>
      <c r="N35" s="68"/>
      <c r="P35" s="18"/>
      <c r="R35" s="18"/>
      <c r="T35"/>
      <c r="U35"/>
      <c r="V35"/>
      <c r="W35"/>
      <c r="X35"/>
      <c r="Y35"/>
    </row>
    <row r="36" spans="2:25" x14ac:dyDescent="0.2">
      <c r="B36" s="26" t="s">
        <v>728</v>
      </c>
      <c r="C36" s="26"/>
      <c r="H36" s="26"/>
      <c r="M36" s="26"/>
      <c r="N36" s="68"/>
      <c r="P36" s="18"/>
      <c r="R36" s="18"/>
    </row>
    <row r="37" spans="2:25" x14ac:dyDescent="0.2">
      <c r="B37" s="26" t="s">
        <v>729</v>
      </c>
      <c r="C37" s="26"/>
      <c r="H37" s="26"/>
      <c r="M37" s="26"/>
      <c r="N37" s="68"/>
      <c r="P37" s="18"/>
      <c r="R37" s="18"/>
    </row>
    <row r="38" spans="2:25" x14ac:dyDescent="0.2">
      <c r="C38" s="225"/>
      <c r="D38" s="60"/>
      <c r="E38" s="60"/>
      <c r="F38" s="60"/>
      <c r="G38" s="60"/>
      <c r="H38" s="225"/>
      <c r="I38" s="60"/>
      <c r="J38" s="60"/>
      <c r="M38" s="26"/>
      <c r="N38" s="68"/>
      <c r="P38" s="18"/>
      <c r="R38" s="18"/>
    </row>
    <row r="39" spans="2:25" x14ac:dyDescent="0.2">
      <c r="B39" s="26"/>
      <c r="C39" s="26"/>
      <c r="H39" s="26"/>
      <c r="M39" s="26"/>
      <c r="N39" s="68"/>
      <c r="P39" s="18"/>
      <c r="R39" s="18"/>
    </row>
    <row r="40" spans="2:25" x14ac:dyDescent="0.2">
      <c r="C40"/>
      <c r="D40"/>
      <c r="E40"/>
      <c r="F40"/>
      <c r="G40"/>
      <c r="H40"/>
      <c r="I40"/>
      <c r="J40"/>
      <c r="K40"/>
      <c r="L40"/>
      <c r="M40"/>
      <c r="N40"/>
      <c r="O40"/>
      <c r="P40"/>
      <c r="Q40"/>
      <c r="R40"/>
      <c r="S40"/>
    </row>
    <row r="41" spans="2:25" ht="13.5" customHeight="1" x14ac:dyDescent="0.2">
      <c r="B41" s="62"/>
      <c r="C41"/>
      <c r="D41"/>
      <c r="E41"/>
      <c r="F41"/>
      <c r="G41"/>
      <c r="H41"/>
      <c r="I41"/>
      <c r="J41"/>
      <c r="K41"/>
      <c r="L41"/>
      <c r="M41"/>
      <c r="N41"/>
      <c r="O41"/>
      <c r="P41"/>
      <c r="Q41"/>
      <c r="R41"/>
      <c r="S41"/>
    </row>
    <row r="42" spans="2:25" x14ac:dyDescent="0.2">
      <c r="C42"/>
      <c r="D42"/>
      <c r="E42"/>
      <c r="F42"/>
      <c r="G42"/>
      <c r="H42"/>
      <c r="I42"/>
      <c r="J42"/>
      <c r="K42"/>
      <c r="L42"/>
      <c r="M42"/>
      <c r="N42"/>
      <c r="O42"/>
      <c r="P42"/>
      <c r="Q42"/>
      <c r="R42"/>
      <c r="S42"/>
    </row>
    <row r="43" spans="2:25" x14ac:dyDescent="0.2">
      <c r="C43"/>
      <c r="D43"/>
      <c r="E43"/>
      <c r="F43"/>
      <c r="G43"/>
      <c r="H43"/>
      <c r="I43"/>
      <c r="J43"/>
      <c r="K43"/>
      <c r="L43"/>
      <c r="M43"/>
      <c r="N43"/>
      <c r="O43"/>
      <c r="P43"/>
      <c r="Q43"/>
      <c r="R43"/>
      <c r="S43"/>
    </row>
    <row r="44" spans="2:25" x14ac:dyDescent="0.2">
      <c r="C44"/>
      <c r="D44"/>
      <c r="E44"/>
      <c r="F44"/>
      <c r="G44"/>
      <c r="H44"/>
      <c r="I44"/>
      <c r="J44"/>
      <c r="K44"/>
      <c r="L44"/>
      <c r="M44"/>
      <c r="N44"/>
      <c r="O44"/>
      <c r="P44"/>
      <c r="Q44"/>
      <c r="R44"/>
      <c r="S44"/>
    </row>
    <row r="45" spans="2:25" x14ac:dyDescent="0.2">
      <c r="C45"/>
      <c r="D45"/>
      <c r="E45"/>
      <c r="F45"/>
      <c r="G45"/>
      <c r="H45"/>
      <c r="I45"/>
      <c r="J45"/>
      <c r="K45"/>
      <c r="L45"/>
      <c r="M45"/>
      <c r="N45"/>
      <c r="O45"/>
      <c r="P45"/>
      <c r="Q45"/>
      <c r="R45"/>
      <c r="S45"/>
    </row>
    <row r="46" spans="2:25" x14ac:dyDescent="0.2">
      <c r="C46"/>
      <c r="D46"/>
      <c r="E46"/>
      <c r="F46"/>
      <c r="G46"/>
      <c r="H46"/>
      <c r="I46"/>
      <c r="J46"/>
      <c r="K46"/>
      <c r="L46"/>
      <c r="M46"/>
      <c r="N46"/>
      <c r="O46"/>
      <c r="P46"/>
      <c r="Q46"/>
      <c r="R46"/>
      <c r="S46"/>
    </row>
    <row r="47" spans="2:25" x14ac:dyDescent="0.2">
      <c r="C47"/>
      <c r="D47"/>
      <c r="E47"/>
      <c r="F47"/>
      <c r="G47"/>
      <c r="H47"/>
      <c r="I47"/>
      <c r="J47"/>
      <c r="K47"/>
      <c r="L47"/>
      <c r="M47"/>
      <c r="N47"/>
      <c r="O47"/>
      <c r="P47"/>
      <c r="Q47"/>
      <c r="R47"/>
      <c r="S47"/>
    </row>
    <row r="48" spans="2:25" x14ac:dyDescent="0.2">
      <c r="C48"/>
      <c r="D48"/>
      <c r="E48"/>
      <c r="F48"/>
      <c r="G48"/>
      <c r="H48"/>
      <c r="I48"/>
      <c r="J48"/>
      <c r="K48"/>
      <c r="L48"/>
      <c r="M48"/>
      <c r="N48"/>
      <c r="O48"/>
      <c r="P48"/>
      <c r="Q48"/>
      <c r="R48"/>
      <c r="S48"/>
    </row>
    <row r="49" spans="3:19" x14ac:dyDescent="0.2">
      <c r="C49"/>
      <c r="D49"/>
      <c r="E49"/>
      <c r="F49"/>
      <c r="G49"/>
      <c r="H49"/>
      <c r="I49"/>
      <c r="J49"/>
      <c r="K49"/>
      <c r="L49"/>
      <c r="M49"/>
      <c r="N49"/>
      <c r="O49"/>
      <c r="P49"/>
      <c r="Q49"/>
      <c r="R49"/>
      <c r="S49"/>
    </row>
    <row r="50" spans="3:19" x14ac:dyDescent="0.2">
      <c r="C50"/>
      <c r="D50"/>
      <c r="E50"/>
      <c r="F50"/>
      <c r="G50"/>
      <c r="H50"/>
      <c r="I50"/>
      <c r="J50"/>
      <c r="K50"/>
      <c r="L50"/>
      <c r="M50"/>
      <c r="N50"/>
      <c r="O50"/>
      <c r="P50"/>
      <c r="Q50"/>
      <c r="R50"/>
      <c r="S50"/>
    </row>
    <row r="62" spans="3:19" x14ac:dyDescent="0.2">
      <c r="P62" s="29"/>
      <c r="R62" s="29"/>
    </row>
  </sheetData>
  <customSheetViews>
    <customSheetView guid="{AF5F7E68-9333-40BD-8BC6-91B043944B49}" scale="85" showPageBreaks="1" fitToPage="1" printArea="1" hiddenRows="1" view="pageBreakPreview" showRuler="0">
      <selection activeCell="C21" sqref="C2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5" orientation="landscape" r:id="rId2"/>
  <headerFooter alignWithMargins="0">
    <oddFooter>&amp;LGreat West Lifeco&amp;C&amp;P of &amp;N&amp;RDRAF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pageSetUpPr fitToPage="1"/>
  </sheetPr>
  <dimension ref="B1:R96"/>
  <sheetViews>
    <sheetView showGridLines="0" defaultGridColor="0" view="pageBreakPreview" colorId="22" zoomScale="70" zoomScaleNormal="100" zoomScaleSheetLayoutView="70" workbookViewId="0">
      <selection activeCell="B11" sqref="B11"/>
    </sheetView>
  </sheetViews>
  <sheetFormatPr defaultColWidth="12.42578125" defaultRowHeight="15" x14ac:dyDescent="0.2"/>
  <cols>
    <col min="1" max="1" width="4.7109375" style="109" customWidth="1"/>
    <col min="2" max="2" width="61.7109375" style="109" customWidth="1"/>
    <col min="3" max="6" width="12.85546875" style="109" customWidth="1"/>
    <col min="7" max="7" width="2.140625" style="109" customWidth="1"/>
    <col min="8" max="11" width="12.85546875" style="109" customWidth="1"/>
    <col min="12" max="12" width="2.140625" style="109" customWidth="1"/>
    <col min="13" max="16384" width="12.42578125" style="109"/>
  </cols>
  <sheetData>
    <row r="1" spans="2:12" ht="18" x14ac:dyDescent="0.25">
      <c r="B1" s="135" t="s">
        <v>604</v>
      </c>
      <c r="C1" s="136"/>
      <c r="D1" s="136"/>
      <c r="E1" s="136"/>
      <c r="F1" s="136"/>
      <c r="G1" s="135"/>
      <c r="H1" s="136"/>
      <c r="I1" s="136"/>
      <c r="J1" s="136"/>
      <c r="K1" s="136"/>
      <c r="L1" s="136"/>
    </row>
    <row r="2" spans="2:12" ht="15.75" customHeight="1" x14ac:dyDescent="0.2"/>
    <row r="3" spans="2:12" ht="19.5" customHeight="1" x14ac:dyDescent="0.25">
      <c r="B3" s="209"/>
      <c r="C3" s="138">
        <v>2017</v>
      </c>
      <c r="D3" s="138"/>
      <c r="E3" s="138"/>
      <c r="F3" s="138"/>
      <c r="G3" s="209"/>
      <c r="H3" s="138">
        <v>2016</v>
      </c>
      <c r="I3" s="138"/>
      <c r="J3" s="138"/>
      <c r="K3" s="138"/>
      <c r="L3" s="209"/>
    </row>
    <row r="4" spans="2:12" ht="18" x14ac:dyDescent="0.25">
      <c r="B4" s="111" t="s">
        <v>3</v>
      </c>
      <c r="C4" s="139" t="s">
        <v>1</v>
      </c>
      <c r="D4" s="139" t="s">
        <v>117</v>
      </c>
      <c r="E4" s="139" t="s">
        <v>2</v>
      </c>
      <c r="F4" s="139" t="s">
        <v>0</v>
      </c>
      <c r="G4" s="111"/>
      <c r="H4" s="139" t="s">
        <v>1</v>
      </c>
      <c r="I4" s="139" t="s">
        <v>117</v>
      </c>
      <c r="J4" s="139" t="s">
        <v>2</v>
      </c>
      <c r="K4" s="139" t="s">
        <v>0</v>
      </c>
      <c r="L4" s="111"/>
    </row>
    <row r="5" spans="2:12" ht="10.5" customHeight="1" x14ac:dyDescent="0.2">
      <c r="B5" s="112"/>
      <c r="C5" s="112"/>
      <c r="D5" s="112"/>
      <c r="E5" s="112"/>
      <c r="F5" s="112"/>
      <c r="G5" s="112"/>
      <c r="H5" s="112"/>
      <c r="I5" s="112"/>
      <c r="J5" s="112"/>
      <c r="K5" s="112"/>
      <c r="L5" s="112"/>
    </row>
    <row r="6" spans="2:12" ht="15" customHeight="1" x14ac:dyDescent="0.2">
      <c r="B6" s="112" t="s">
        <v>342</v>
      </c>
      <c r="C6" s="114">
        <v>1017</v>
      </c>
      <c r="D6" s="114">
        <v>893</v>
      </c>
      <c r="E6" s="114">
        <v>1042</v>
      </c>
      <c r="F6" s="114">
        <v>885</v>
      </c>
      <c r="G6" s="112"/>
      <c r="H6" s="114">
        <v>852</v>
      </c>
      <c r="I6" s="114">
        <v>1026</v>
      </c>
      <c r="J6" s="114">
        <v>932</v>
      </c>
      <c r="K6" s="114">
        <v>962</v>
      </c>
      <c r="L6" s="112"/>
    </row>
    <row r="7" spans="2:12" s="118" customFormat="1" ht="15" customHeight="1" x14ac:dyDescent="0.2">
      <c r="B7" s="112" t="s">
        <v>4</v>
      </c>
      <c r="C7" s="116">
        <v>32190</v>
      </c>
      <c r="D7" s="116">
        <v>31785</v>
      </c>
      <c r="E7" s="116">
        <v>32274</v>
      </c>
      <c r="F7" s="116">
        <v>32718</v>
      </c>
      <c r="G7" s="112"/>
      <c r="H7" s="116">
        <v>32973</v>
      </c>
      <c r="I7" s="116">
        <v>32727</v>
      </c>
      <c r="J7" s="116">
        <v>31660</v>
      </c>
      <c r="K7" s="116">
        <v>30834</v>
      </c>
      <c r="L7" s="112"/>
    </row>
    <row r="8" spans="2:12" ht="15" customHeight="1" x14ac:dyDescent="0.2">
      <c r="B8" s="112" t="s">
        <v>451</v>
      </c>
      <c r="C8" s="114">
        <v>5447</v>
      </c>
      <c r="D8" s="114">
        <v>5315</v>
      </c>
      <c r="E8" s="114">
        <v>5479</v>
      </c>
      <c r="F8" s="114">
        <v>5503</v>
      </c>
      <c r="G8" s="112"/>
      <c r="H8" s="114">
        <v>5169</v>
      </c>
      <c r="I8" s="114">
        <v>5074</v>
      </c>
      <c r="J8" s="114">
        <v>4951</v>
      </c>
      <c r="K8" s="114">
        <v>4674</v>
      </c>
      <c r="L8" s="112"/>
    </row>
    <row r="9" spans="2:12" ht="15" customHeight="1" x14ac:dyDescent="0.2">
      <c r="B9" s="112" t="s">
        <v>452</v>
      </c>
      <c r="C9" s="114">
        <v>112</v>
      </c>
      <c r="D9" s="114">
        <v>175</v>
      </c>
      <c r="E9" s="114">
        <v>161</v>
      </c>
      <c r="F9" s="114">
        <v>167</v>
      </c>
      <c r="G9" s="112"/>
      <c r="H9" s="114">
        <v>160</v>
      </c>
      <c r="I9" s="114">
        <v>161</v>
      </c>
      <c r="J9" s="114">
        <v>152</v>
      </c>
      <c r="K9" s="114">
        <v>154</v>
      </c>
      <c r="L9" s="112"/>
    </row>
    <row r="10" spans="2:12" ht="15" customHeight="1" x14ac:dyDescent="0.2">
      <c r="B10" s="112" t="s">
        <v>341</v>
      </c>
      <c r="C10" s="114">
        <v>5</v>
      </c>
      <c r="D10" s="114">
        <v>5</v>
      </c>
      <c r="E10" s="114">
        <v>5</v>
      </c>
      <c r="F10" s="114">
        <v>5</v>
      </c>
      <c r="G10" s="112"/>
      <c r="H10" s="114">
        <v>5</v>
      </c>
      <c r="I10" s="114">
        <v>5</v>
      </c>
      <c r="J10" s="114">
        <v>5</v>
      </c>
      <c r="K10" s="114">
        <v>5</v>
      </c>
      <c r="L10" s="112"/>
    </row>
    <row r="11" spans="2:12" ht="15" customHeight="1" x14ac:dyDescent="0.2">
      <c r="B11" s="112" t="s">
        <v>98</v>
      </c>
      <c r="C11" s="119">
        <v>5492</v>
      </c>
      <c r="D11" s="119">
        <v>5410</v>
      </c>
      <c r="E11" s="119">
        <v>5627</v>
      </c>
      <c r="F11" s="119">
        <v>5696</v>
      </c>
      <c r="G11" s="112"/>
      <c r="H11" s="119">
        <v>5745</v>
      </c>
      <c r="I11" s="119">
        <v>5665</v>
      </c>
      <c r="J11" s="119">
        <v>5702</v>
      </c>
      <c r="K11" s="119">
        <v>5645</v>
      </c>
      <c r="L11" s="112"/>
    </row>
    <row r="12" spans="2:12" ht="15" customHeight="1" x14ac:dyDescent="0.2">
      <c r="B12" s="112" t="s">
        <v>453</v>
      </c>
      <c r="C12" s="121">
        <v>44263</v>
      </c>
      <c r="D12" s="121">
        <v>43583</v>
      </c>
      <c r="E12" s="121">
        <v>44588</v>
      </c>
      <c r="F12" s="121">
        <v>44974</v>
      </c>
      <c r="G12" s="112"/>
      <c r="H12" s="121">
        <v>44904</v>
      </c>
      <c r="I12" s="121">
        <v>44658</v>
      </c>
      <c r="J12" s="121">
        <v>43402</v>
      </c>
      <c r="K12" s="121">
        <v>42274</v>
      </c>
      <c r="L12" s="112"/>
    </row>
    <row r="13" spans="2:12" ht="22.5" customHeight="1" x14ac:dyDescent="0.2">
      <c r="B13" s="112" t="s">
        <v>327</v>
      </c>
      <c r="C13" s="114">
        <v>287</v>
      </c>
      <c r="D13" s="114">
        <v>295</v>
      </c>
      <c r="E13" s="114">
        <v>318</v>
      </c>
      <c r="F13" s="114">
        <v>330</v>
      </c>
      <c r="G13" s="112"/>
      <c r="H13" s="114">
        <v>323</v>
      </c>
      <c r="I13" s="114">
        <v>331</v>
      </c>
      <c r="J13" s="114">
        <v>343</v>
      </c>
      <c r="K13" s="114">
        <v>339</v>
      </c>
      <c r="L13" s="112"/>
    </row>
    <row r="14" spans="2:12" ht="6" customHeight="1" x14ac:dyDescent="0.2">
      <c r="B14" s="112"/>
      <c r="C14" s="114"/>
      <c r="D14" s="114"/>
      <c r="E14" s="114"/>
      <c r="F14" s="114"/>
      <c r="G14" s="112"/>
      <c r="H14" s="114"/>
      <c r="I14" s="114"/>
      <c r="J14" s="114"/>
      <c r="K14" s="114"/>
      <c r="L14" s="112"/>
    </row>
    <row r="15" spans="2:12" ht="3.75" customHeight="1" x14ac:dyDescent="0.2">
      <c r="B15" s="112"/>
      <c r="C15" s="114"/>
      <c r="D15" s="114"/>
      <c r="E15" s="114"/>
      <c r="F15" s="114"/>
      <c r="G15" s="112"/>
      <c r="H15" s="114"/>
      <c r="I15" s="114"/>
      <c r="J15" s="114"/>
      <c r="K15" s="114"/>
      <c r="L15" s="112"/>
    </row>
    <row r="16" spans="2:12" ht="15" customHeight="1" x14ac:dyDescent="0.2">
      <c r="B16" s="112" t="s">
        <v>454</v>
      </c>
      <c r="C16" s="119">
        <v>67</v>
      </c>
      <c r="D16" s="119">
        <v>126</v>
      </c>
      <c r="E16" s="119">
        <v>157</v>
      </c>
      <c r="F16" s="119">
        <v>188</v>
      </c>
      <c r="G16" s="112"/>
      <c r="H16" s="119">
        <v>200</v>
      </c>
      <c r="I16" s="119">
        <v>197</v>
      </c>
      <c r="J16" s="119">
        <v>210</v>
      </c>
      <c r="K16" s="119">
        <v>121</v>
      </c>
      <c r="L16" s="112"/>
    </row>
    <row r="17" spans="2:12" ht="15" customHeight="1" x14ac:dyDescent="0.2">
      <c r="B17" s="112" t="s">
        <v>455</v>
      </c>
      <c r="C17" s="119">
        <v>172</v>
      </c>
      <c r="D17" s="119">
        <v>168</v>
      </c>
      <c r="E17" s="119">
        <v>175</v>
      </c>
      <c r="F17" s="119">
        <v>179</v>
      </c>
      <c r="G17" s="112"/>
      <c r="H17" s="119">
        <v>180</v>
      </c>
      <c r="I17" s="119">
        <v>174</v>
      </c>
      <c r="J17" s="119">
        <v>174</v>
      </c>
      <c r="K17" s="119">
        <v>175</v>
      </c>
      <c r="L17" s="112"/>
    </row>
    <row r="18" spans="2:12" ht="15" customHeight="1" x14ac:dyDescent="0.2">
      <c r="B18" s="112" t="s">
        <v>456</v>
      </c>
      <c r="C18" s="119">
        <v>93</v>
      </c>
      <c r="D18" s="119">
        <v>83</v>
      </c>
      <c r="E18" s="119">
        <v>83</v>
      </c>
      <c r="F18" s="119">
        <v>86</v>
      </c>
      <c r="G18" s="112"/>
      <c r="H18" s="119">
        <v>90</v>
      </c>
      <c r="I18" s="119">
        <v>90</v>
      </c>
      <c r="J18" s="119">
        <v>88</v>
      </c>
      <c r="K18" s="119">
        <v>87</v>
      </c>
      <c r="L18" s="112"/>
    </row>
    <row r="19" spans="2:12" ht="15" customHeight="1" x14ac:dyDescent="0.2">
      <c r="B19" s="112" t="s">
        <v>113</v>
      </c>
      <c r="C19" s="119">
        <v>2299</v>
      </c>
      <c r="D19" s="119">
        <v>2238</v>
      </c>
      <c r="E19" s="119">
        <v>2349</v>
      </c>
      <c r="F19" s="119">
        <v>2448</v>
      </c>
      <c r="G19" s="112"/>
      <c r="H19" s="119">
        <v>2170</v>
      </c>
      <c r="I19" s="119">
        <v>2447</v>
      </c>
      <c r="J19" s="119">
        <v>2341</v>
      </c>
      <c r="K19" s="119">
        <v>2360</v>
      </c>
      <c r="L19" s="112"/>
    </row>
    <row r="20" spans="2:12" ht="15" customHeight="1" x14ac:dyDescent="0.2">
      <c r="B20" s="112" t="s">
        <v>457</v>
      </c>
      <c r="C20" s="121">
        <v>2631</v>
      </c>
      <c r="D20" s="121">
        <v>2615</v>
      </c>
      <c r="E20" s="121">
        <v>2764</v>
      </c>
      <c r="F20" s="121">
        <v>2901</v>
      </c>
      <c r="G20" s="112"/>
      <c r="H20" s="121">
        <v>2640</v>
      </c>
      <c r="I20" s="121">
        <v>2908</v>
      </c>
      <c r="J20" s="121">
        <v>2813</v>
      </c>
      <c r="K20" s="121">
        <v>2743</v>
      </c>
      <c r="L20" s="112"/>
    </row>
    <row r="21" spans="2:12" ht="15" customHeight="1" x14ac:dyDescent="0.2">
      <c r="B21" s="112" t="s">
        <v>586</v>
      </c>
      <c r="C21" s="114">
        <v>700</v>
      </c>
      <c r="D21" s="114">
        <v>1069</v>
      </c>
      <c r="E21" s="114">
        <v>1109</v>
      </c>
      <c r="F21" s="114">
        <v>1323</v>
      </c>
      <c r="G21" s="112"/>
      <c r="H21" s="114">
        <v>1388</v>
      </c>
      <c r="I21" s="114">
        <v>1351</v>
      </c>
      <c r="J21" s="114">
        <v>1365</v>
      </c>
      <c r="K21" s="114">
        <v>1385</v>
      </c>
      <c r="L21" s="112"/>
    </row>
    <row r="22" spans="2:12" ht="15" customHeight="1" x14ac:dyDescent="0.2">
      <c r="B22" s="112" t="s">
        <v>458</v>
      </c>
      <c r="C22" s="114">
        <v>194</v>
      </c>
      <c r="D22" s="114">
        <v>192</v>
      </c>
      <c r="E22" s="114">
        <v>199</v>
      </c>
      <c r="F22" s="114">
        <v>203</v>
      </c>
      <c r="G22" s="112"/>
      <c r="H22" s="114">
        <v>205</v>
      </c>
      <c r="I22" s="114">
        <v>201</v>
      </c>
      <c r="J22" s="114">
        <v>199</v>
      </c>
      <c r="K22" s="114">
        <v>199</v>
      </c>
      <c r="L22" s="112"/>
    </row>
    <row r="23" spans="2:12" s="122" customFormat="1" ht="15" customHeight="1" x14ac:dyDescent="0.2">
      <c r="B23" s="120" t="s">
        <v>189</v>
      </c>
      <c r="C23" s="119">
        <v>1781</v>
      </c>
      <c r="D23" s="119">
        <v>2034</v>
      </c>
      <c r="E23" s="119">
        <v>2119</v>
      </c>
      <c r="F23" s="119">
        <v>2166</v>
      </c>
      <c r="G23" s="120"/>
      <c r="H23" s="119">
        <v>2183</v>
      </c>
      <c r="I23" s="119">
        <v>2129</v>
      </c>
      <c r="J23" s="119">
        <v>2114</v>
      </c>
      <c r="K23" s="119">
        <v>2120</v>
      </c>
      <c r="L23" s="120"/>
    </row>
    <row r="24" spans="2:12" s="122" customFormat="1" ht="15" customHeight="1" x14ac:dyDescent="0.2">
      <c r="B24" s="120" t="s">
        <v>714</v>
      </c>
      <c r="C24" s="119">
        <v>169</v>
      </c>
      <c r="D24" s="119">
        <v>0</v>
      </c>
      <c r="E24" s="119">
        <v>0</v>
      </c>
      <c r="F24" s="119">
        <v>0</v>
      </c>
      <c r="G24" s="120"/>
      <c r="H24" s="119">
        <v>0</v>
      </c>
      <c r="I24" s="119">
        <v>0</v>
      </c>
      <c r="J24" s="119">
        <v>0</v>
      </c>
      <c r="K24" s="119">
        <v>0</v>
      </c>
      <c r="L24" s="120"/>
    </row>
    <row r="25" spans="2:12" ht="15" customHeight="1" x14ac:dyDescent="0.2">
      <c r="B25" s="112" t="s">
        <v>459</v>
      </c>
      <c r="C25" s="119">
        <v>34038</v>
      </c>
      <c r="D25" s="119">
        <v>33701</v>
      </c>
      <c r="E25" s="119">
        <v>35224</v>
      </c>
      <c r="F25" s="119">
        <v>35728</v>
      </c>
      <c r="G25" s="112"/>
      <c r="H25" s="119">
        <v>35414</v>
      </c>
      <c r="I25" s="119">
        <v>35075</v>
      </c>
      <c r="J25" s="119">
        <v>34393</v>
      </c>
      <c r="K25" s="119">
        <v>34275</v>
      </c>
      <c r="L25" s="112"/>
    </row>
    <row r="26" spans="2:12" ht="6.95" customHeight="1" x14ac:dyDescent="0.2">
      <c r="B26" s="112"/>
      <c r="C26" s="119"/>
      <c r="D26" s="119"/>
      <c r="E26" s="119"/>
      <c r="F26" s="119"/>
      <c r="G26" s="112"/>
      <c r="H26" s="119"/>
      <c r="I26" s="119"/>
      <c r="J26" s="119"/>
      <c r="K26" s="119"/>
      <c r="L26" s="112"/>
    </row>
    <row r="27" spans="2:12" ht="15" customHeight="1" thickBot="1" x14ac:dyDescent="0.3">
      <c r="B27" s="123" t="s">
        <v>114</v>
      </c>
      <c r="C27" s="124">
        <v>84063</v>
      </c>
      <c r="D27" s="124">
        <v>83489</v>
      </c>
      <c r="E27" s="124">
        <v>86321</v>
      </c>
      <c r="F27" s="124">
        <v>87625</v>
      </c>
      <c r="G27" s="123"/>
      <c r="H27" s="124">
        <v>87057</v>
      </c>
      <c r="I27" s="124">
        <v>86653</v>
      </c>
      <c r="J27" s="124">
        <v>84629</v>
      </c>
      <c r="K27" s="124">
        <v>83335</v>
      </c>
      <c r="L27" s="123"/>
    </row>
    <row r="28" spans="2:12" ht="9" customHeight="1" thickTop="1" x14ac:dyDescent="0.2">
      <c r="B28" s="112"/>
      <c r="C28" s="114"/>
      <c r="D28" s="114"/>
      <c r="E28" s="114"/>
      <c r="F28" s="114"/>
      <c r="G28" s="112"/>
      <c r="H28" s="114"/>
      <c r="I28" s="114"/>
      <c r="J28" s="114"/>
      <c r="K28" s="114"/>
      <c r="L28" s="112"/>
    </row>
    <row r="29" spans="2:12" ht="15" customHeight="1" x14ac:dyDescent="0.25">
      <c r="B29" s="111" t="s">
        <v>5</v>
      </c>
      <c r="C29" s="114"/>
      <c r="D29" s="114"/>
      <c r="E29" s="114"/>
      <c r="F29" s="114"/>
      <c r="G29" s="111"/>
      <c r="H29" s="114"/>
      <c r="I29" s="114"/>
      <c r="J29" s="114"/>
      <c r="K29" s="114"/>
      <c r="L29" s="111"/>
    </row>
    <row r="30" spans="2:12" ht="3.95" customHeight="1" x14ac:dyDescent="0.2">
      <c r="B30" s="112"/>
      <c r="C30" s="114"/>
      <c r="D30" s="114"/>
      <c r="E30" s="114"/>
      <c r="F30" s="114"/>
      <c r="G30" s="112"/>
      <c r="H30" s="114"/>
      <c r="I30" s="114"/>
      <c r="J30" s="114"/>
      <c r="K30" s="114"/>
      <c r="L30" s="112"/>
    </row>
    <row r="31" spans="2:12" ht="15" customHeight="1" x14ac:dyDescent="0.2">
      <c r="B31" s="112" t="s">
        <v>460</v>
      </c>
      <c r="C31" s="114">
        <v>39799</v>
      </c>
      <c r="D31" s="114">
        <v>39290</v>
      </c>
      <c r="E31" s="114">
        <v>40328</v>
      </c>
      <c r="F31" s="114">
        <v>40808</v>
      </c>
      <c r="G31" s="112"/>
      <c r="H31" s="114">
        <v>40662</v>
      </c>
      <c r="I31" s="114">
        <v>40497</v>
      </c>
      <c r="J31" s="114">
        <v>39480</v>
      </c>
      <c r="K31" s="114">
        <v>38325</v>
      </c>
      <c r="L31" s="112"/>
    </row>
    <row r="32" spans="2:12" ht="15" customHeight="1" x14ac:dyDescent="0.2">
      <c r="B32" s="112" t="s">
        <v>461</v>
      </c>
      <c r="C32" s="119">
        <v>171</v>
      </c>
      <c r="D32" s="119">
        <v>176</v>
      </c>
      <c r="E32" s="119">
        <v>190</v>
      </c>
      <c r="F32" s="119">
        <v>202</v>
      </c>
      <c r="G32" s="112"/>
      <c r="H32" s="119">
        <v>209</v>
      </c>
      <c r="I32" s="119">
        <v>208</v>
      </c>
      <c r="J32" s="119">
        <v>216</v>
      </c>
      <c r="K32" s="119">
        <v>216</v>
      </c>
      <c r="L32" s="112"/>
    </row>
    <row r="33" spans="2:12" x14ac:dyDescent="0.2">
      <c r="B33" s="112"/>
      <c r="C33" s="121">
        <v>39970</v>
      </c>
      <c r="D33" s="121">
        <v>39466</v>
      </c>
      <c r="E33" s="121">
        <v>40518</v>
      </c>
      <c r="F33" s="121">
        <v>41010</v>
      </c>
      <c r="G33" s="112"/>
      <c r="H33" s="121">
        <v>40871</v>
      </c>
      <c r="I33" s="121">
        <v>40705</v>
      </c>
      <c r="J33" s="121">
        <v>39696</v>
      </c>
      <c r="K33" s="121">
        <v>38541</v>
      </c>
      <c r="L33" s="112"/>
    </row>
    <row r="34" spans="2:12" ht="21.75" customHeight="1" x14ac:dyDescent="0.2">
      <c r="B34" s="112" t="s">
        <v>262</v>
      </c>
      <c r="C34" s="114">
        <v>2388</v>
      </c>
      <c r="D34" s="114">
        <v>2204</v>
      </c>
      <c r="E34" s="114">
        <v>2334</v>
      </c>
      <c r="F34" s="114">
        <v>2551</v>
      </c>
      <c r="G34" s="112"/>
      <c r="H34" s="114">
        <v>2559</v>
      </c>
      <c r="I34" s="114">
        <v>2372</v>
      </c>
      <c r="J34" s="114">
        <v>2468</v>
      </c>
      <c r="K34" s="114">
        <v>2519</v>
      </c>
      <c r="L34" s="112"/>
    </row>
    <row r="35" spans="2:12" ht="15" customHeight="1" x14ac:dyDescent="0.2">
      <c r="B35" s="112" t="s">
        <v>7</v>
      </c>
      <c r="C35" s="114">
        <v>2036</v>
      </c>
      <c r="D35" s="114">
        <v>1975</v>
      </c>
      <c r="E35" s="114">
        <v>2007</v>
      </c>
      <c r="F35" s="114">
        <v>2254</v>
      </c>
      <c r="G35" s="112"/>
      <c r="H35" s="114">
        <v>2088</v>
      </c>
      <c r="I35" s="114">
        <v>2729</v>
      </c>
      <c r="J35" s="114">
        <v>2413</v>
      </c>
      <c r="K35" s="114">
        <v>2334</v>
      </c>
      <c r="L35" s="112"/>
    </row>
    <row r="36" spans="2:12" ht="15" customHeight="1" x14ac:dyDescent="0.2">
      <c r="B36" s="112" t="s">
        <v>585</v>
      </c>
      <c r="C36" s="114">
        <v>81</v>
      </c>
      <c r="D36" s="114">
        <v>297</v>
      </c>
      <c r="E36" s="114">
        <v>290</v>
      </c>
      <c r="F36" s="114">
        <v>299</v>
      </c>
      <c r="G36" s="112"/>
      <c r="H36" s="114">
        <v>329</v>
      </c>
      <c r="I36" s="114">
        <v>271</v>
      </c>
      <c r="J36" s="114">
        <v>280</v>
      </c>
      <c r="K36" s="114">
        <v>292</v>
      </c>
      <c r="L36" s="112"/>
    </row>
    <row r="37" spans="2:12" ht="29.25" customHeight="1" x14ac:dyDescent="0.2">
      <c r="B37" s="126" t="s">
        <v>462</v>
      </c>
      <c r="C37" s="119">
        <v>34038</v>
      </c>
      <c r="D37" s="119">
        <v>33701</v>
      </c>
      <c r="E37" s="119">
        <v>35224</v>
      </c>
      <c r="F37" s="119">
        <v>35728</v>
      </c>
      <c r="G37" s="126"/>
      <c r="H37" s="119">
        <v>35414</v>
      </c>
      <c r="I37" s="119">
        <v>35075</v>
      </c>
      <c r="J37" s="119">
        <v>34393</v>
      </c>
      <c r="K37" s="119">
        <v>34275</v>
      </c>
      <c r="L37" s="126"/>
    </row>
    <row r="38" spans="2:12" ht="15.75" x14ac:dyDescent="0.25">
      <c r="B38" s="123" t="s">
        <v>463</v>
      </c>
      <c r="C38" s="127">
        <v>78513</v>
      </c>
      <c r="D38" s="127">
        <v>77643</v>
      </c>
      <c r="E38" s="127">
        <v>80373</v>
      </c>
      <c r="F38" s="127">
        <v>81842</v>
      </c>
      <c r="G38" s="123"/>
      <c r="H38" s="127">
        <v>81261</v>
      </c>
      <c r="I38" s="127">
        <v>81152</v>
      </c>
      <c r="J38" s="127">
        <v>79250</v>
      </c>
      <c r="K38" s="127">
        <v>77961</v>
      </c>
      <c r="L38" s="123"/>
    </row>
    <row r="39" spans="2:12" ht="9" customHeight="1" x14ac:dyDescent="0.2">
      <c r="B39" s="112"/>
      <c r="C39" s="114"/>
      <c r="D39" s="114"/>
      <c r="E39" s="114"/>
      <c r="F39" s="114"/>
      <c r="G39" s="112"/>
      <c r="H39" s="114"/>
      <c r="I39" s="114"/>
      <c r="J39" s="114"/>
      <c r="K39" s="114"/>
      <c r="L39" s="112"/>
    </row>
    <row r="40" spans="2:12" ht="15.75" x14ac:dyDescent="0.25">
      <c r="B40" s="111" t="s">
        <v>72</v>
      </c>
      <c r="C40" s="114"/>
      <c r="D40" s="114"/>
      <c r="E40" s="114"/>
      <c r="F40" s="114"/>
      <c r="G40" s="111"/>
      <c r="H40" s="114"/>
      <c r="I40" s="114"/>
      <c r="J40" s="114"/>
      <c r="K40" s="114"/>
      <c r="L40" s="111"/>
    </row>
    <row r="41" spans="2:12" ht="15.75" customHeight="1" x14ac:dyDescent="0.2">
      <c r="B41" s="112" t="s">
        <v>8</v>
      </c>
      <c r="C41" s="114">
        <v>185</v>
      </c>
      <c r="D41" s="114">
        <v>225</v>
      </c>
      <c r="E41" s="114">
        <v>234</v>
      </c>
      <c r="F41" s="114">
        <v>285</v>
      </c>
      <c r="G41" s="112"/>
      <c r="H41" s="114">
        <v>248</v>
      </c>
      <c r="I41" s="114">
        <v>219</v>
      </c>
      <c r="J41" s="114">
        <v>217</v>
      </c>
      <c r="K41" s="114">
        <v>272</v>
      </c>
      <c r="L41" s="112"/>
    </row>
    <row r="42" spans="2:12" x14ac:dyDescent="0.2">
      <c r="B42" s="112" t="s">
        <v>466</v>
      </c>
      <c r="C42" s="114">
        <v>4014</v>
      </c>
      <c r="D42" s="114">
        <v>4312</v>
      </c>
      <c r="E42" s="114">
        <v>4201</v>
      </c>
      <c r="F42" s="114">
        <v>4112</v>
      </c>
      <c r="G42" s="112"/>
      <c r="H42" s="114">
        <v>4114</v>
      </c>
      <c r="I42" s="114">
        <v>4070</v>
      </c>
      <c r="J42" s="114">
        <v>3992</v>
      </c>
      <c r="K42" s="114">
        <v>3923</v>
      </c>
      <c r="L42" s="112"/>
    </row>
    <row r="43" spans="2:12" x14ac:dyDescent="0.2">
      <c r="B43" s="112" t="s">
        <v>467</v>
      </c>
      <c r="C43" s="114">
        <v>639</v>
      </c>
      <c r="D43" s="114">
        <v>610</v>
      </c>
      <c r="E43" s="114">
        <v>821</v>
      </c>
      <c r="F43" s="114">
        <v>1106</v>
      </c>
      <c r="G43" s="112"/>
      <c r="H43" s="114">
        <v>1129</v>
      </c>
      <c r="I43" s="114">
        <v>915</v>
      </c>
      <c r="J43" s="114">
        <v>884</v>
      </c>
      <c r="K43" s="114">
        <v>910</v>
      </c>
      <c r="L43" s="112"/>
    </row>
    <row r="44" spans="2:12" x14ac:dyDescent="0.2">
      <c r="B44" s="112" t="s">
        <v>468</v>
      </c>
      <c r="C44" s="119">
        <v>712</v>
      </c>
      <c r="D44" s="119">
        <v>699</v>
      </c>
      <c r="E44" s="119">
        <v>692</v>
      </c>
      <c r="F44" s="119">
        <v>280</v>
      </c>
      <c r="G44" s="112"/>
      <c r="H44" s="119">
        <v>305</v>
      </c>
      <c r="I44" s="119">
        <v>297</v>
      </c>
      <c r="J44" s="119">
        <v>286</v>
      </c>
      <c r="K44" s="119">
        <v>269</v>
      </c>
      <c r="L44" s="112"/>
    </row>
    <row r="45" spans="2:12" x14ac:dyDescent="0.2">
      <c r="B45" s="112"/>
      <c r="C45" s="121">
        <v>5550</v>
      </c>
      <c r="D45" s="121">
        <v>5846</v>
      </c>
      <c r="E45" s="121">
        <v>5948</v>
      </c>
      <c r="F45" s="121">
        <v>5783</v>
      </c>
      <c r="G45" s="112"/>
      <c r="H45" s="121">
        <v>5796</v>
      </c>
      <c r="I45" s="121">
        <v>5501</v>
      </c>
      <c r="J45" s="121">
        <v>5379</v>
      </c>
      <c r="K45" s="121">
        <v>5374</v>
      </c>
      <c r="L45" s="112"/>
    </row>
    <row r="46" spans="2:12" ht="6.95" customHeight="1" x14ac:dyDescent="0.25">
      <c r="B46" s="123"/>
      <c r="C46" s="114"/>
      <c r="D46" s="114"/>
      <c r="E46" s="114"/>
      <c r="F46" s="114"/>
      <c r="G46" s="123"/>
      <c r="H46" s="114"/>
      <c r="I46" s="114"/>
      <c r="J46" s="114"/>
      <c r="K46" s="114"/>
      <c r="L46" s="123"/>
    </row>
    <row r="47" spans="2:12" ht="16.5" thickBot="1" x14ac:dyDescent="0.3">
      <c r="B47" s="123" t="s">
        <v>469</v>
      </c>
      <c r="C47" s="124">
        <v>84063</v>
      </c>
      <c r="D47" s="124">
        <v>83489</v>
      </c>
      <c r="E47" s="124">
        <v>86321</v>
      </c>
      <c r="F47" s="124">
        <v>87625</v>
      </c>
      <c r="G47" s="123"/>
      <c r="H47" s="124">
        <v>87057</v>
      </c>
      <c r="I47" s="124">
        <v>86653</v>
      </c>
      <c r="J47" s="124">
        <v>84629</v>
      </c>
      <c r="K47" s="124">
        <v>83335</v>
      </c>
      <c r="L47" s="123"/>
    </row>
    <row r="48" spans="2:12" ht="24" customHeight="1" thickTop="1" x14ac:dyDescent="0.25">
      <c r="B48" s="123" t="s">
        <v>358</v>
      </c>
      <c r="C48" s="119">
        <v>232623</v>
      </c>
      <c r="D48" s="119">
        <v>225481</v>
      </c>
      <c r="E48" s="119">
        <v>227545</v>
      </c>
      <c r="F48" s="119">
        <v>228245</v>
      </c>
      <c r="G48" s="123"/>
      <c r="H48" s="119">
        <v>219699</v>
      </c>
      <c r="I48" s="119">
        <v>216458</v>
      </c>
      <c r="J48" s="119">
        <v>205830</v>
      </c>
      <c r="K48" s="119">
        <v>202833</v>
      </c>
      <c r="L48" s="123"/>
    </row>
    <row r="49" spans="2:12" ht="15.75" x14ac:dyDescent="0.25">
      <c r="B49" s="123" t="s">
        <v>293</v>
      </c>
      <c r="C49" s="119">
        <v>597596</v>
      </c>
      <c r="D49" s="119">
        <v>567984</v>
      </c>
      <c r="E49" s="119">
        <v>572289</v>
      </c>
      <c r="F49" s="119">
        <v>564835</v>
      </c>
      <c r="G49" s="123"/>
      <c r="H49" s="119">
        <v>534428</v>
      </c>
      <c r="I49" s="119">
        <v>514616</v>
      </c>
      <c r="J49" s="119">
        <v>495366</v>
      </c>
      <c r="K49" s="119">
        <v>503156</v>
      </c>
      <c r="L49" s="123"/>
    </row>
    <row r="50" spans="2:12" ht="16.5" thickBot="1" x14ac:dyDescent="0.3">
      <c r="B50" s="123" t="s">
        <v>295</v>
      </c>
      <c r="C50" s="124">
        <v>914282</v>
      </c>
      <c r="D50" s="124">
        <v>876954</v>
      </c>
      <c r="E50" s="124">
        <v>886155</v>
      </c>
      <c r="F50" s="124">
        <v>880705</v>
      </c>
      <c r="G50" s="123"/>
      <c r="H50" s="124">
        <v>841184</v>
      </c>
      <c r="I50" s="124">
        <v>817727</v>
      </c>
      <c r="J50" s="124">
        <v>785825</v>
      </c>
      <c r="K50" s="124">
        <v>789324</v>
      </c>
      <c r="L50" s="123"/>
    </row>
    <row r="51" spans="2:12" ht="15.75" thickTop="1" x14ac:dyDescent="0.2">
      <c r="B51" s="112"/>
      <c r="C51" s="112"/>
      <c r="D51" s="112"/>
      <c r="E51" s="112"/>
      <c r="F51" s="112"/>
      <c r="G51" s="112"/>
      <c r="H51" s="112"/>
      <c r="I51" s="112"/>
      <c r="J51" s="112"/>
      <c r="K51" s="112"/>
      <c r="L51" s="112"/>
    </row>
    <row r="52" spans="2:12" x14ac:dyDescent="0.2">
      <c r="B52" s="131"/>
      <c r="C52" s="131"/>
      <c r="D52" s="131"/>
      <c r="E52" s="131"/>
      <c r="F52" s="131"/>
      <c r="G52" s="131"/>
      <c r="H52" s="131"/>
      <c r="I52" s="131"/>
      <c r="J52" s="131"/>
      <c r="K52" s="131"/>
      <c r="L52" s="131"/>
    </row>
    <row r="53" spans="2:12" x14ac:dyDescent="0.2">
      <c r="B53"/>
      <c r="C53"/>
      <c r="D53"/>
      <c r="E53"/>
      <c r="F53"/>
      <c r="G53"/>
      <c r="H53"/>
      <c r="I53"/>
      <c r="J53"/>
      <c r="K53"/>
      <c r="L53" s="131"/>
    </row>
    <row r="54" spans="2:12" x14ac:dyDescent="0.2">
      <c r="B54"/>
      <c r="C54"/>
      <c r="D54"/>
      <c r="E54"/>
      <c r="F54"/>
      <c r="G54"/>
      <c r="H54"/>
      <c r="I54"/>
      <c r="J54"/>
      <c r="K54"/>
      <c r="L54" s="131"/>
    </row>
    <row r="55" spans="2:12" x14ac:dyDescent="0.2">
      <c r="B55"/>
      <c r="C55"/>
      <c r="D55"/>
      <c r="E55"/>
      <c r="F55"/>
      <c r="G55"/>
      <c r="H55"/>
      <c r="I55"/>
      <c r="J55"/>
      <c r="K55"/>
      <c r="L55" s="131"/>
    </row>
    <row r="56" spans="2:12" x14ac:dyDescent="0.2">
      <c r="B56" s="131"/>
      <c r="C56" s="131"/>
      <c r="D56" s="131"/>
      <c r="E56" s="131"/>
      <c r="F56" s="131"/>
      <c r="G56" s="131"/>
      <c r="H56" s="131"/>
      <c r="I56" s="131"/>
      <c r="J56" s="131"/>
      <c r="K56" s="131"/>
      <c r="L56" s="131"/>
    </row>
    <row r="57" spans="2:12" x14ac:dyDescent="0.2">
      <c r="B57" s="131"/>
      <c r="C57" s="131"/>
      <c r="D57" s="131"/>
      <c r="E57" s="131"/>
      <c r="F57" s="131"/>
      <c r="G57" s="131"/>
      <c r="H57" s="131"/>
      <c r="I57" s="131"/>
      <c r="J57" s="131"/>
      <c r="K57" s="131"/>
      <c r="L57" s="131"/>
    </row>
    <row r="58" spans="2:12" x14ac:dyDescent="0.2">
      <c r="B58" s="131"/>
      <c r="C58" s="131"/>
      <c r="D58" s="131"/>
      <c r="E58" s="131"/>
      <c r="F58" s="131"/>
      <c r="G58" s="131"/>
      <c r="H58" s="131"/>
      <c r="I58" s="131"/>
      <c r="J58" s="131"/>
      <c r="K58" s="131"/>
      <c r="L58" s="131"/>
    </row>
    <row r="59" spans="2:12" x14ac:dyDescent="0.2">
      <c r="B59" s="131"/>
      <c r="C59" s="131"/>
      <c r="D59" s="131"/>
      <c r="E59" s="131"/>
      <c r="F59" s="131"/>
      <c r="G59" s="131"/>
      <c r="H59" s="131"/>
      <c r="I59" s="131"/>
      <c r="J59" s="131"/>
      <c r="K59" s="131"/>
      <c r="L59" s="131"/>
    </row>
    <row r="60" spans="2:12" x14ac:dyDescent="0.2">
      <c r="B60" s="131"/>
      <c r="C60" s="131"/>
      <c r="D60" s="131"/>
      <c r="E60" s="131"/>
      <c r="F60" s="131"/>
      <c r="G60" s="131"/>
      <c r="H60" s="131"/>
      <c r="I60" s="131"/>
      <c r="J60" s="131"/>
      <c r="K60" s="131"/>
      <c r="L60" s="131"/>
    </row>
    <row r="61" spans="2:12" x14ac:dyDescent="0.2">
      <c r="B61" s="131"/>
      <c r="C61" s="131"/>
      <c r="D61" s="131"/>
      <c r="E61" s="131"/>
      <c r="F61" s="131"/>
      <c r="G61" s="131"/>
      <c r="H61" s="131"/>
      <c r="I61" s="131"/>
      <c r="J61" s="131"/>
      <c r="K61" s="131"/>
      <c r="L61" s="131"/>
    </row>
    <row r="62" spans="2:12" x14ac:dyDescent="0.2">
      <c r="B62" s="131"/>
      <c r="C62" s="131"/>
      <c r="D62" s="131"/>
      <c r="E62" s="131"/>
      <c r="F62" s="131"/>
      <c r="G62" s="131"/>
      <c r="H62" s="131"/>
      <c r="I62" s="131"/>
      <c r="J62" s="131"/>
      <c r="K62" s="131"/>
      <c r="L62" s="131"/>
    </row>
    <row r="63" spans="2:12" x14ac:dyDescent="0.2">
      <c r="B63" s="131"/>
      <c r="C63" s="131"/>
      <c r="D63" s="131"/>
      <c r="E63" s="131"/>
      <c r="F63" s="131"/>
      <c r="G63" s="131"/>
      <c r="H63" s="131"/>
      <c r="I63" s="131"/>
      <c r="J63" s="131"/>
      <c r="K63" s="131"/>
      <c r="L63" s="131"/>
    </row>
    <row r="64" spans="2:12" x14ac:dyDescent="0.2">
      <c r="B64" s="131"/>
      <c r="C64" s="131"/>
      <c r="D64" s="131"/>
      <c r="E64" s="131"/>
      <c r="F64" s="131"/>
      <c r="G64" s="131"/>
      <c r="H64" s="131"/>
      <c r="I64" s="131"/>
      <c r="J64" s="131"/>
      <c r="K64" s="131"/>
      <c r="L64" s="131"/>
    </row>
    <row r="65" spans="2:12" x14ac:dyDescent="0.2">
      <c r="B65" s="131"/>
      <c r="C65" s="131"/>
      <c r="D65" s="131"/>
      <c r="E65" s="131"/>
      <c r="F65" s="131"/>
      <c r="G65" s="131"/>
      <c r="H65" s="131"/>
      <c r="I65" s="131"/>
      <c r="J65" s="131"/>
      <c r="K65" s="131"/>
      <c r="L65" s="131"/>
    </row>
    <row r="66" spans="2:12" x14ac:dyDescent="0.2">
      <c r="B66" s="131"/>
      <c r="C66" s="131"/>
      <c r="D66" s="131"/>
      <c r="E66" s="131"/>
      <c r="F66" s="131"/>
      <c r="G66" s="131"/>
      <c r="H66" s="131"/>
      <c r="I66" s="131"/>
      <c r="J66" s="131"/>
      <c r="K66" s="131"/>
      <c r="L66" s="131"/>
    </row>
    <row r="67" spans="2:12" x14ac:dyDescent="0.2">
      <c r="B67" s="131"/>
      <c r="C67" s="131"/>
      <c r="D67" s="131"/>
      <c r="E67" s="131"/>
      <c r="F67" s="131"/>
      <c r="G67" s="131"/>
      <c r="H67" s="131"/>
      <c r="I67" s="131"/>
      <c r="J67" s="131"/>
      <c r="K67" s="131"/>
      <c r="L67" s="131"/>
    </row>
    <row r="68" spans="2:12" x14ac:dyDescent="0.2">
      <c r="B68" s="131"/>
      <c r="C68" s="131"/>
      <c r="D68" s="131"/>
      <c r="E68" s="131"/>
      <c r="F68" s="131"/>
      <c r="G68" s="131"/>
      <c r="H68" s="131"/>
      <c r="I68" s="131"/>
      <c r="J68" s="131"/>
      <c r="K68" s="131"/>
      <c r="L68" s="131"/>
    </row>
    <row r="69" spans="2:12" x14ac:dyDescent="0.2">
      <c r="B69" s="131"/>
      <c r="C69" s="131"/>
      <c r="D69" s="131"/>
      <c r="E69" s="131"/>
      <c r="F69" s="131"/>
      <c r="G69" s="131"/>
      <c r="H69" s="131"/>
      <c r="I69" s="131"/>
      <c r="J69" s="131"/>
      <c r="K69" s="131"/>
      <c r="L69" s="131"/>
    </row>
    <row r="70" spans="2:12" x14ac:dyDescent="0.2">
      <c r="B70" s="131"/>
      <c r="C70" s="131"/>
      <c r="D70" s="131"/>
      <c r="E70" s="131"/>
      <c r="F70" s="131"/>
      <c r="G70" s="131"/>
      <c r="H70" s="131"/>
      <c r="I70" s="131"/>
      <c r="J70" s="131"/>
      <c r="K70" s="131"/>
      <c r="L70" s="131"/>
    </row>
    <row r="71" spans="2:12" x14ac:dyDescent="0.2">
      <c r="B71" s="131"/>
      <c r="C71" s="131"/>
      <c r="D71" s="131"/>
      <c r="E71" s="131"/>
      <c r="F71" s="131"/>
      <c r="G71" s="131"/>
      <c r="H71" s="131"/>
      <c r="I71" s="131"/>
      <c r="J71" s="131"/>
      <c r="K71" s="131"/>
      <c r="L71" s="131"/>
    </row>
    <row r="72" spans="2:12" x14ac:dyDescent="0.2">
      <c r="B72" s="131"/>
      <c r="C72" s="131"/>
      <c r="D72" s="131"/>
      <c r="E72" s="131"/>
      <c r="F72" s="131"/>
      <c r="G72" s="131"/>
      <c r="H72" s="131"/>
      <c r="I72" s="131"/>
      <c r="J72" s="131"/>
      <c r="K72" s="131"/>
      <c r="L72" s="131"/>
    </row>
    <row r="73" spans="2:12" x14ac:dyDescent="0.2">
      <c r="B73" s="131"/>
      <c r="C73" s="131"/>
      <c r="D73" s="131"/>
      <c r="E73" s="131"/>
      <c r="F73" s="131"/>
      <c r="G73" s="131"/>
      <c r="H73" s="131"/>
      <c r="I73" s="131"/>
      <c r="J73" s="131"/>
      <c r="K73" s="131"/>
      <c r="L73" s="131"/>
    </row>
    <row r="74" spans="2:12" x14ac:dyDescent="0.2">
      <c r="B74" s="131"/>
      <c r="C74" s="131"/>
      <c r="D74" s="131"/>
      <c r="E74" s="131"/>
      <c r="F74" s="131"/>
      <c r="G74" s="131"/>
      <c r="H74" s="131"/>
      <c r="I74" s="131"/>
      <c r="J74" s="131"/>
      <c r="K74" s="131"/>
      <c r="L74" s="131"/>
    </row>
    <row r="75" spans="2:12" x14ac:dyDescent="0.2">
      <c r="B75" s="131"/>
      <c r="C75" s="131"/>
      <c r="D75" s="131"/>
      <c r="E75" s="131"/>
      <c r="F75" s="131"/>
      <c r="G75" s="131"/>
      <c r="H75" s="131"/>
      <c r="I75" s="131"/>
      <c r="J75" s="131"/>
      <c r="K75" s="131"/>
      <c r="L75" s="131"/>
    </row>
    <row r="76" spans="2:12" x14ac:dyDescent="0.2">
      <c r="B76" s="131"/>
      <c r="C76" s="131"/>
      <c r="D76" s="131"/>
      <c r="E76" s="131"/>
      <c r="F76" s="131"/>
      <c r="G76" s="131"/>
      <c r="H76" s="131"/>
      <c r="I76" s="131"/>
      <c r="J76" s="131"/>
      <c r="K76" s="131"/>
      <c r="L76" s="131"/>
    </row>
    <row r="77" spans="2:12" x14ac:dyDescent="0.2">
      <c r="B77" s="131"/>
      <c r="C77" s="131"/>
      <c r="D77" s="131"/>
      <c r="E77" s="131"/>
      <c r="F77" s="131"/>
      <c r="G77" s="131"/>
      <c r="H77" s="131"/>
      <c r="I77" s="131"/>
      <c r="J77" s="131"/>
      <c r="K77" s="131"/>
      <c r="L77" s="131"/>
    </row>
    <row r="78" spans="2:12" x14ac:dyDescent="0.2">
      <c r="B78" s="131"/>
      <c r="C78" s="131"/>
      <c r="D78" s="131"/>
      <c r="E78" s="131"/>
      <c r="F78" s="131"/>
      <c r="G78" s="131"/>
      <c r="H78" s="131"/>
      <c r="I78" s="131"/>
      <c r="J78" s="131"/>
      <c r="K78" s="131"/>
      <c r="L78" s="131"/>
    </row>
    <row r="79" spans="2:12" x14ac:dyDescent="0.2">
      <c r="B79" s="131"/>
      <c r="C79" s="131"/>
      <c r="D79" s="131"/>
      <c r="E79" s="131"/>
      <c r="F79" s="131"/>
      <c r="G79" s="131"/>
      <c r="H79" s="131"/>
      <c r="I79" s="131"/>
      <c r="J79" s="131"/>
      <c r="K79" s="131"/>
      <c r="L79" s="131"/>
    </row>
    <row r="80" spans="2:12" x14ac:dyDescent="0.2">
      <c r="B80" s="131"/>
      <c r="C80" s="131"/>
      <c r="D80" s="131"/>
      <c r="E80" s="131"/>
      <c r="F80" s="131"/>
      <c r="G80" s="131"/>
      <c r="H80" s="131"/>
      <c r="I80" s="131"/>
      <c r="J80" s="131"/>
      <c r="K80" s="131"/>
      <c r="L80" s="131"/>
    </row>
    <row r="81" spans="2:12" x14ac:dyDescent="0.2">
      <c r="B81" s="131"/>
      <c r="C81" s="131"/>
      <c r="D81" s="131"/>
      <c r="E81" s="131"/>
      <c r="F81" s="131"/>
      <c r="G81" s="131"/>
      <c r="H81" s="131"/>
      <c r="I81" s="131"/>
      <c r="J81" s="131"/>
      <c r="K81" s="131"/>
      <c r="L81" s="131"/>
    </row>
    <row r="82" spans="2:12" x14ac:dyDescent="0.2">
      <c r="B82" s="131"/>
      <c r="C82" s="131"/>
      <c r="D82" s="131"/>
      <c r="E82" s="131"/>
      <c r="F82" s="131"/>
      <c r="G82" s="131"/>
      <c r="H82" s="131"/>
      <c r="I82" s="131"/>
      <c r="J82" s="131"/>
      <c r="K82" s="131"/>
      <c r="L82" s="131"/>
    </row>
    <row r="83" spans="2:12" x14ac:dyDescent="0.2">
      <c r="B83" s="131"/>
      <c r="C83" s="131"/>
      <c r="D83" s="131"/>
      <c r="E83" s="131"/>
      <c r="F83" s="131"/>
      <c r="G83" s="131"/>
      <c r="H83" s="131"/>
      <c r="I83" s="131"/>
      <c r="J83" s="131"/>
      <c r="K83" s="131"/>
      <c r="L83" s="131"/>
    </row>
    <row r="84" spans="2:12" x14ac:dyDescent="0.2">
      <c r="B84" s="131"/>
      <c r="C84" s="131"/>
      <c r="D84" s="131"/>
      <c r="E84" s="131"/>
      <c r="F84" s="131"/>
      <c r="G84" s="131"/>
      <c r="H84" s="131"/>
      <c r="I84" s="131"/>
      <c r="J84" s="131"/>
      <c r="K84" s="131"/>
      <c r="L84" s="131"/>
    </row>
    <row r="85" spans="2:12" x14ac:dyDescent="0.2">
      <c r="B85" s="131"/>
      <c r="C85" s="131"/>
      <c r="D85" s="131"/>
      <c r="E85" s="131"/>
      <c r="F85" s="131"/>
      <c r="G85" s="131"/>
      <c r="H85" s="131"/>
      <c r="I85" s="131"/>
      <c r="J85" s="131"/>
      <c r="K85" s="131"/>
      <c r="L85" s="131"/>
    </row>
    <row r="86" spans="2:12" x14ac:dyDescent="0.2">
      <c r="B86" s="131"/>
      <c r="C86" s="131"/>
      <c r="D86" s="131"/>
      <c r="E86" s="131"/>
      <c r="F86" s="131"/>
      <c r="G86" s="131"/>
      <c r="H86" s="131"/>
      <c r="I86" s="131"/>
      <c r="J86" s="131"/>
      <c r="K86" s="131"/>
      <c r="L86" s="131"/>
    </row>
    <row r="87" spans="2:12" x14ac:dyDescent="0.2">
      <c r="B87" s="131"/>
      <c r="C87" s="131"/>
      <c r="D87" s="131"/>
      <c r="E87" s="131"/>
      <c r="F87" s="131"/>
      <c r="G87" s="131"/>
      <c r="H87" s="131"/>
      <c r="I87" s="131"/>
      <c r="J87" s="131"/>
      <c r="K87" s="131"/>
      <c r="L87" s="131"/>
    </row>
    <row r="88" spans="2:12" x14ac:dyDescent="0.2">
      <c r="B88" s="131"/>
      <c r="C88" s="131"/>
      <c r="D88" s="131"/>
      <c r="E88" s="131"/>
      <c r="F88" s="131"/>
      <c r="G88" s="131"/>
      <c r="H88" s="131"/>
      <c r="I88" s="131"/>
      <c r="J88" s="131"/>
      <c r="K88" s="131"/>
      <c r="L88" s="131"/>
    </row>
    <row r="89" spans="2:12" x14ac:dyDescent="0.2">
      <c r="B89" s="131"/>
      <c r="C89" s="131"/>
      <c r="D89" s="131"/>
      <c r="E89" s="131"/>
      <c r="F89" s="131"/>
      <c r="G89" s="131"/>
      <c r="H89" s="131"/>
      <c r="I89" s="131"/>
      <c r="J89" s="131"/>
      <c r="K89" s="131"/>
      <c r="L89" s="131"/>
    </row>
    <row r="90" spans="2:12" x14ac:dyDescent="0.2">
      <c r="B90" s="131"/>
      <c r="C90" s="131"/>
      <c r="D90" s="131"/>
      <c r="E90" s="131"/>
      <c r="F90" s="131"/>
      <c r="G90" s="131"/>
      <c r="H90" s="131"/>
      <c r="I90" s="131"/>
      <c r="J90" s="131"/>
      <c r="K90" s="131"/>
      <c r="L90" s="131"/>
    </row>
    <row r="91" spans="2:12" x14ac:dyDescent="0.2">
      <c r="B91" s="131"/>
      <c r="C91" s="131"/>
      <c r="D91" s="131"/>
      <c r="E91" s="131"/>
      <c r="F91" s="131"/>
      <c r="G91" s="131"/>
      <c r="H91" s="131"/>
      <c r="I91" s="131"/>
      <c r="J91" s="131"/>
      <c r="K91" s="131"/>
      <c r="L91" s="131"/>
    </row>
    <row r="92" spans="2:12" x14ac:dyDescent="0.2">
      <c r="B92" s="131"/>
      <c r="C92" s="131"/>
      <c r="D92" s="131"/>
      <c r="E92" s="131"/>
      <c r="F92" s="131"/>
      <c r="G92" s="131"/>
      <c r="H92" s="131"/>
      <c r="I92" s="131"/>
      <c r="J92" s="131"/>
      <c r="K92" s="131"/>
      <c r="L92" s="131"/>
    </row>
    <row r="93" spans="2:12" x14ac:dyDescent="0.2">
      <c r="B93" s="131"/>
      <c r="C93" s="131"/>
      <c r="D93" s="131"/>
      <c r="E93" s="131"/>
      <c r="F93" s="131"/>
      <c r="G93" s="131"/>
      <c r="H93" s="131"/>
      <c r="I93" s="131"/>
      <c r="J93" s="131"/>
      <c r="K93" s="131"/>
      <c r="L93" s="131"/>
    </row>
    <row r="94" spans="2:12" x14ac:dyDescent="0.2">
      <c r="B94" s="131"/>
      <c r="C94" s="131"/>
      <c r="D94" s="131"/>
      <c r="E94" s="131"/>
      <c r="F94" s="131"/>
      <c r="G94" s="131"/>
      <c r="H94" s="131"/>
      <c r="I94" s="131"/>
      <c r="J94" s="131"/>
      <c r="K94" s="131"/>
      <c r="L94" s="131"/>
    </row>
    <row r="95" spans="2:12" x14ac:dyDescent="0.2">
      <c r="B95" s="131"/>
      <c r="C95" s="131"/>
      <c r="D95" s="131"/>
      <c r="E95" s="131"/>
      <c r="F95" s="131"/>
      <c r="G95" s="131"/>
      <c r="H95" s="131"/>
      <c r="I95" s="131"/>
      <c r="J95" s="131"/>
      <c r="K95" s="131"/>
      <c r="L95" s="131"/>
    </row>
    <row r="96" spans="2:12" x14ac:dyDescent="0.2">
      <c r="B96" s="131"/>
      <c r="C96" s="131"/>
      <c r="D96" s="131"/>
      <c r="E96" s="131"/>
      <c r="F96" s="131"/>
      <c r="G96" s="131"/>
      <c r="H96" s="131"/>
      <c r="I96" s="131"/>
      <c r="J96" s="131"/>
      <c r="K96" s="131"/>
      <c r="L96" s="131"/>
    </row>
  </sheetData>
  <pageMargins left="0.7" right="0.45" top="0.39" bottom="0.4" header="0.37" footer="0.5"/>
  <pageSetup scale="51" orientation="portrait" blackAndWhite="1" r:id="rId1"/>
  <headerFooter alignWithMargins="0"/>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B1:V65"/>
  <sheetViews>
    <sheetView showGridLines="0" view="pageBreakPreview" zoomScale="85" zoomScaleNormal="100" zoomScaleSheetLayoutView="85" workbookViewId="0">
      <selection activeCell="V57" sqref="V57"/>
    </sheetView>
  </sheetViews>
  <sheetFormatPr defaultRowHeight="12.75" x14ac:dyDescent="0.2"/>
  <cols>
    <col min="1" max="1" width="9.140625" style="15"/>
    <col min="2" max="2" width="2" style="15" customWidth="1"/>
    <col min="3" max="3" width="41.7109375" style="15" customWidth="1"/>
    <col min="4" max="7" width="9.140625" style="15" customWidth="1"/>
    <col min="8" max="8" width="1.85546875" style="15" customWidth="1"/>
    <col min="9" max="12" width="9.140625" style="15" customWidth="1"/>
    <col min="13" max="14" width="1.85546875" style="15" customWidth="1"/>
    <col min="15" max="15" width="5.7109375" style="15" customWidth="1"/>
    <col min="16" max="16" width="9.140625" style="15" customWidth="1"/>
    <col min="17" max="17" width="1.85546875" style="15" customWidth="1"/>
    <col min="18" max="18" width="9.140625" style="15" customWidth="1"/>
    <col min="19" max="19" width="2.42578125" style="155" customWidth="1"/>
    <col min="20" max="16384" width="9.140625" style="15"/>
  </cols>
  <sheetData>
    <row r="1" spans="2:21" ht="20.100000000000001" customHeight="1" x14ac:dyDescent="0.2">
      <c r="B1" s="93" t="s">
        <v>602</v>
      </c>
      <c r="C1" s="93"/>
      <c r="D1" s="93"/>
      <c r="E1" s="93"/>
      <c r="F1" s="93"/>
      <c r="G1" s="93"/>
      <c r="H1" s="93"/>
      <c r="I1" s="93"/>
      <c r="J1" s="93"/>
      <c r="K1" s="93"/>
      <c r="L1" s="93"/>
      <c r="M1" s="93"/>
      <c r="N1" s="93"/>
      <c r="O1" s="93"/>
      <c r="P1" s="93"/>
      <c r="Q1" s="93"/>
      <c r="R1" s="93"/>
      <c r="S1" s="305"/>
    </row>
    <row r="2" spans="2:21" ht="15" x14ac:dyDescent="0.25">
      <c r="D2" s="77">
        <v>2017</v>
      </c>
      <c r="E2" s="77"/>
      <c r="F2" s="77"/>
      <c r="G2" s="77"/>
      <c r="I2" s="77">
        <v>2016</v>
      </c>
      <c r="J2" s="77"/>
      <c r="K2" s="77"/>
      <c r="L2" s="77"/>
      <c r="N2" s="78"/>
      <c r="P2" s="103" t="s">
        <v>378</v>
      </c>
      <c r="Q2" s="78"/>
      <c r="R2" s="103" t="s">
        <v>378</v>
      </c>
      <c r="S2" s="87"/>
      <c r="U2" s="79"/>
    </row>
    <row r="3" spans="2:21" ht="15" x14ac:dyDescent="0.25">
      <c r="C3" s="14" t="s">
        <v>166</v>
      </c>
      <c r="D3" s="83" t="s">
        <v>1</v>
      </c>
      <c r="E3" s="83" t="s">
        <v>117</v>
      </c>
      <c r="F3" s="83" t="s">
        <v>2</v>
      </c>
      <c r="G3" s="83" t="s">
        <v>0</v>
      </c>
      <c r="H3" s="14"/>
      <c r="I3" s="83" t="s">
        <v>1</v>
      </c>
      <c r="J3" s="83" t="s">
        <v>117</v>
      </c>
      <c r="K3" s="83" t="s">
        <v>432</v>
      </c>
      <c r="L3" s="83" t="s">
        <v>0</v>
      </c>
      <c r="M3" s="14"/>
      <c r="N3" s="80"/>
      <c r="P3" s="104">
        <v>2017</v>
      </c>
      <c r="Q3" s="80"/>
      <c r="R3" s="104">
        <v>2016</v>
      </c>
      <c r="S3" s="79"/>
      <c r="U3" s="79"/>
    </row>
    <row r="4" spans="2:21" ht="5.0999999999999996" customHeight="1" x14ac:dyDescent="0.2">
      <c r="O4" s="1"/>
      <c r="P4" s="67"/>
      <c r="R4" s="67"/>
      <c r="S4" s="307"/>
    </row>
    <row r="5" spans="2:21" x14ac:dyDescent="0.2">
      <c r="C5" s="1" t="s">
        <v>10</v>
      </c>
      <c r="D5" s="1"/>
      <c r="E5" s="1"/>
      <c r="F5" s="1"/>
      <c r="G5" s="1"/>
      <c r="H5" s="1"/>
      <c r="I5" s="1"/>
      <c r="J5" s="1"/>
      <c r="K5" s="1"/>
      <c r="L5" s="1"/>
      <c r="M5" s="1"/>
      <c r="N5" s="1"/>
      <c r="O5" s="148"/>
      <c r="P5" s="34"/>
      <c r="Q5" s="1"/>
      <c r="R5" s="34"/>
      <c r="S5" s="37"/>
    </row>
    <row r="6" spans="2:21" x14ac:dyDescent="0.2">
      <c r="C6" s="148" t="s">
        <v>99</v>
      </c>
      <c r="D6" s="30">
        <v>3971</v>
      </c>
      <c r="E6" s="30">
        <v>3832</v>
      </c>
      <c r="F6" s="30">
        <v>3641</v>
      </c>
      <c r="G6" s="30">
        <v>4841</v>
      </c>
      <c r="H6" s="148"/>
      <c r="I6" s="30">
        <v>4144</v>
      </c>
      <c r="J6" s="30">
        <v>3724</v>
      </c>
      <c r="K6" s="30">
        <v>2708</v>
      </c>
      <c r="L6" s="30">
        <v>2774</v>
      </c>
      <c r="M6" s="156"/>
      <c r="N6" s="148"/>
      <c r="O6" s="148"/>
      <c r="P6" s="30">
        <v>16285</v>
      </c>
      <c r="Q6" s="148"/>
      <c r="R6" s="30">
        <v>13350</v>
      </c>
      <c r="S6" s="19"/>
    </row>
    <row r="7" spans="2:21" x14ac:dyDescent="0.2">
      <c r="C7" s="211" t="s">
        <v>241</v>
      </c>
      <c r="D7" s="30">
        <v>471</v>
      </c>
      <c r="E7" s="30">
        <v>418</v>
      </c>
      <c r="F7" s="30">
        <v>496</v>
      </c>
      <c r="G7" s="30">
        <v>402</v>
      </c>
      <c r="H7" s="211"/>
      <c r="I7" s="30">
        <v>433</v>
      </c>
      <c r="J7" s="30">
        <v>438</v>
      </c>
      <c r="K7" s="30">
        <v>487</v>
      </c>
      <c r="L7" s="30">
        <v>483</v>
      </c>
      <c r="M7" s="247"/>
      <c r="N7" s="148"/>
      <c r="O7" s="148"/>
      <c r="P7" s="30">
        <v>1787</v>
      </c>
      <c r="Q7" s="148"/>
      <c r="R7" s="30">
        <v>1841</v>
      </c>
      <c r="S7" s="68"/>
      <c r="T7" s="51"/>
    </row>
    <row r="8" spans="2:21" x14ac:dyDescent="0.2">
      <c r="C8" s="211" t="s">
        <v>390</v>
      </c>
      <c r="D8" s="60"/>
      <c r="E8" s="60"/>
      <c r="F8" s="60"/>
      <c r="G8" s="60"/>
      <c r="H8" s="211"/>
      <c r="I8" s="60"/>
      <c r="J8" s="60"/>
      <c r="K8" s="60"/>
      <c r="L8" s="60"/>
      <c r="M8" s="247"/>
      <c r="P8" s="30"/>
      <c r="R8" s="30"/>
      <c r="S8" s="68"/>
      <c r="T8" s="66"/>
    </row>
    <row r="9" spans="2:21" x14ac:dyDescent="0.2">
      <c r="C9" s="211" t="s">
        <v>391</v>
      </c>
      <c r="D9" s="153">
        <v>462</v>
      </c>
      <c r="E9" s="153">
        <v>-147</v>
      </c>
      <c r="F9" s="153">
        <v>-252</v>
      </c>
      <c r="G9" s="153">
        <v>258</v>
      </c>
      <c r="H9" s="211"/>
      <c r="I9" s="153">
        <v>-1571</v>
      </c>
      <c r="J9" s="153">
        <v>1635</v>
      </c>
      <c r="K9" s="153">
        <v>1663</v>
      </c>
      <c r="L9" s="153">
        <v>1392</v>
      </c>
      <c r="M9" s="247"/>
      <c r="N9" s="148"/>
      <c r="O9" s="148"/>
      <c r="P9" s="173">
        <v>321</v>
      </c>
      <c r="Q9" s="148"/>
      <c r="R9" s="30">
        <v>3119</v>
      </c>
      <c r="S9" s="68"/>
      <c r="T9" s="66"/>
    </row>
    <row r="10" spans="2:21" x14ac:dyDescent="0.2">
      <c r="C10" s="148" t="s">
        <v>100</v>
      </c>
      <c r="D10" s="30">
        <v>933</v>
      </c>
      <c r="E10" s="30">
        <v>271</v>
      </c>
      <c r="F10" s="30">
        <v>244</v>
      </c>
      <c r="G10" s="30">
        <v>660</v>
      </c>
      <c r="H10" s="148"/>
      <c r="I10" s="30">
        <v>-1138</v>
      </c>
      <c r="J10" s="30">
        <v>2073</v>
      </c>
      <c r="K10" s="30">
        <v>2150</v>
      </c>
      <c r="L10" s="30">
        <v>1875</v>
      </c>
      <c r="M10" s="156"/>
      <c r="N10" s="148"/>
      <c r="O10" s="148"/>
      <c r="P10" s="30">
        <v>2108</v>
      </c>
      <c r="Q10" s="148"/>
      <c r="R10" s="149">
        <v>4960</v>
      </c>
      <c r="S10" s="19"/>
    </row>
    <row r="11" spans="2:21" x14ac:dyDescent="0.2">
      <c r="C11" s="148" t="s">
        <v>363</v>
      </c>
      <c r="D11" s="30">
        <v>368</v>
      </c>
      <c r="E11" s="30">
        <v>348</v>
      </c>
      <c r="F11" s="30">
        <v>346</v>
      </c>
      <c r="G11" s="30">
        <v>324</v>
      </c>
      <c r="H11" s="148"/>
      <c r="I11" s="30">
        <v>340</v>
      </c>
      <c r="J11" s="30">
        <v>328</v>
      </c>
      <c r="K11" s="30">
        <v>307</v>
      </c>
      <c r="L11" s="30">
        <v>321</v>
      </c>
      <c r="M11" s="156"/>
      <c r="N11" s="148"/>
      <c r="O11" s="152"/>
      <c r="P11" s="30">
        <v>1386</v>
      </c>
      <c r="Q11" s="148"/>
      <c r="R11" s="30">
        <v>1296</v>
      </c>
      <c r="S11" s="19"/>
      <c r="T11" s="1"/>
    </row>
    <row r="12" spans="2:21" x14ac:dyDescent="0.2">
      <c r="C12" s="3" t="s">
        <v>18</v>
      </c>
      <c r="D12" s="149">
        <v>5272</v>
      </c>
      <c r="E12" s="149">
        <v>4451</v>
      </c>
      <c r="F12" s="149">
        <v>4231</v>
      </c>
      <c r="G12" s="149">
        <v>5825</v>
      </c>
      <c r="H12" s="3"/>
      <c r="I12" s="149">
        <v>3346</v>
      </c>
      <c r="J12" s="149">
        <v>6125</v>
      </c>
      <c r="K12" s="149">
        <v>5165</v>
      </c>
      <c r="L12" s="149">
        <v>4970</v>
      </c>
      <c r="M12" s="64"/>
      <c r="N12" s="152"/>
      <c r="P12" s="149">
        <v>19779</v>
      </c>
      <c r="Q12" s="152"/>
      <c r="R12" s="149">
        <v>19606</v>
      </c>
      <c r="S12" s="19"/>
    </row>
    <row r="13" spans="2:21" ht="5.0999999999999996" customHeight="1" x14ac:dyDescent="0.2">
      <c r="D13" s="30"/>
      <c r="E13" s="30"/>
      <c r="F13" s="30"/>
      <c r="G13" s="30"/>
      <c r="I13" s="30"/>
      <c r="J13" s="30"/>
      <c r="K13" s="30"/>
      <c r="L13" s="30"/>
      <c r="M13" s="60"/>
      <c r="O13" s="1"/>
      <c r="P13" s="30"/>
      <c r="R13" s="30"/>
      <c r="S13" s="19"/>
    </row>
    <row r="14" spans="2:21" x14ac:dyDescent="0.2">
      <c r="C14" s="1" t="s">
        <v>13</v>
      </c>
      <c r="D14" s="30"/>
      <c r="E14" s="30"/>
      <c r="F14" s="30"/>
      <c r="G14" s="30"/>
      <c r="H14" s="1"/>
      <c r="I14" s="30"/>
      <c r="J14" s="30"/>
      <c r="K14" s="30"/>
      <c r="L14" s="30"/>
      <c r="M14" s="34"/>
      <c r="N14" s="1"/>
      <c r="O14" s="148"/>
      <c r="P14" s="30"/>
      <c r="Q14" s="1"/>
      <c r="R14" s="30"/>
      <c r="S14" s="19"/>
    </row>
    <row r="15" spans="2:21" ht="3.75" customHeight="1" x14ac:dyDescent="0.2">
      <c r="C15" s="148"/>
      <c r="D15" s="60"/>
      <c r="E15" s="60"/>
      <c r="F15" s="60"/>
      <c r="G15" s="60"/>
      <c r="H15" s="148"/>
      <c r="I15" s="60"/>
      <c r="J15" s="60"/>
      <c r="K15" s="60"/>
      <c r="L15" s="60"/>
      <c r="M15" s="156"/>
      <c r="P15" s="30"/>
      <c r="R15" s="30"/>
      <c r="S15" s="19"/>
    </row>
    <row r="16" spans="2:21" x14ac:dyDescent="0.2">
      <c r="C16" s="148" t="s">
        <v>446</v>
      </c>
      <c r="D16" s="30">
        <v>4513</v>
      </c>
      <c r="E16" s="30">
        <v>3856</v>
      </c>
      <c r="F16" s="30">
        <v>3418</v>
      </c>
      <c r="G16" s="30">
        <v>5065</v>
      </c>
      <c r="H16" s="148"/>
      <c r="I16" s="30">
        <v>2542</v>
      </c>
      <c r="J16" s="30">
        <v>5328</v>
      </c>
      <c r="K16" s="30">
        <v>4407</v>
      </c>
      <c r="L16" s="30">
        <v>4265</v>
      </c>
      <c r="M16" s="156"/>
      <c r="N16" s="148"/>
      <c r="O16" s="148"/>
      <c r="P16" s="30">
        <v>16852</v>
      </c>
      <c r="Q16" s="148"/>
      <c r="R16" s="30">
        <v>16542</v>
      </c>
      <c r="S16" s="19"/>
    </row>
    <row r="17" spans="3:21" x14ac:dyDescent="0.2">
      <c r="C17" s="148" t="s">
        <v>14</v>
      </c>
      <c r="D17" s="30">
        <v>150</v>
      </c>
      <c r="E17" s="30">
        <v>127</v>
      </c>
      <c r="F17" s="30">
        <v>146</v>
      </c>
      <c r="G17" s="30">
        <v>134</v>
      </c>
      <c r="H17" s="148"/>
      <c r="I17" s="30">
        <v>145</v>
      </c>
      <c r="J17" s="30">
        <v>133</v>
      </c>
      <c r="K17" s="30">
        <v>149</v>
      </c>
      <c r="L17" s="30">
        <v>137</v>
      </c>
      <c r="M17" s="156"/>
      <c r="N17" s="148"/>
      <c r="O17" s="148"/>
      <c r="P17" s="30">
        <v>557</v>
      </c>
      <c r="Q17" s="148"/>
      <c r="R17" s="30">
        <v>564</v>
      </c>
      <c r="S17" s="68"/>
      <c r="U17" s="1"/>
    </row>
    <row r="18" spans="3:21" x14ac:dyDescent="0.2">
      <c r="C18" s="148" t="s">
        <v>125</v>
      </c>
      <c r="D18" s="30">
        <v>274</v>
      </c>
      <c r="E18" s="30">
        <v>242</v>
      </c>
      <c r="F18" s="30">
        <v>248</v>
      </c>
      <c r="G18" s="30">
        <v>234</v>
      </c>
      <c r="H18" s="148"/>
      <c r="I18" s="30">
        <v>250</v>
      </c>
      <c r="J18" s="30">
        <v>230</v>
      </c>
      <c r="K18" s="30">
        <v>220</v>
      </c>
      <c r="L18" s="30">
        <v>219</v>
      </c>
      <c r="M18" s="156"/>
      <c r="N18" s="148"/>
      <c r="O18" s="148"/>
      <c r="P18" s="30">
        <v>998</v>
      </c>
      <c r="Q18" s="148"/>
      <c r="R18" s="30">
        <v>919</v>
      </c>
      <c r="S18" s="68"/>
    </row>
    <row r="19" spans="3:21" x14ac:dyDescent="0.2">
      <c r="C19" s="148" t="s">
        <v>441</v>
      </c>
      <c r="D19" s="31">
        <v>5</v>
      </c>
      <c r="E19" s="31">
        <v>1</v>
      </c>
      <c r="F19" s="31">
        <v>1</v>
      </c>
      <c r="G19" s="31">
        <v>20</v>
      </c>
      <c r="H19" s="148"/>
      <c r="I19" s="31">
        <v>0</v>
      </c>
      <c r="J19" s="30">
        <v>15</v>
      </c>
      <c r="K19" s="30">
        <v>1</v>
      </c>
      <c r="L19" s="30">
        <v>1</v>
      </c>
      <c r="M19" s="156"/>
      <c r="N19" s="148"/>
      <c r="O19" s="148"/>
      <c r="P19" s="30">
        <v>27</v>
      </c>
      <c r="Q19" s="148"/>
      <c r="R19" s="30">
        <v>17</v>
      </c>
      <c r="S19" s="68"/>
    </row>
    <row r="20" spans="3:21" x14ac:dyDescent="0.2">
      <c r="C20" s="148" t="s">
        <v>31</v>
      </c>
      <c r="D20" s="30">
        <v>44</v>
      </c>
      <c r="E20" s="30">
        <v>37</v>
      </c>
      <c r="F20" s="30">
        <v>29</v>
      </c>
      <c r="G20" s="30">
        <v>37</v>
      </c>
      <c r="H20" s="148"/>
      <c r="I20" s="30">
        <v>26</v>
      </c>
      <c r="J20" s="30">
        <v>30</v>
      </c>
      <c r="K20" s="30">
        <v>23</v>
      </c>
      <c r="L20" s="30">
        <v>23</v>
      </c>
      <c r="M20" s="156"/>
      <c r="N20" s="148"/>
      <c r="O20" s="152"/>
      <c r="P20" s="30">
        <v>147</v>
      </c>
      <c r="Q20" s="148"/>
      <c r="R20" s="30">
        <v>102</v>
      </c>
      <c r="S20" s="68"/>
    </row>
    <row r="21" spans="3:21" x14ac:dyDescent="0.2">
      <c r="C21" s="3" t="s">
        <v>19</v>
      </c>
      <c r="D21" s="149">
        <v>4986</v>
      </c>
      <c r="E21" s="149">
        <v>4263</v>
      </c>
      <c r="F21" s="149">
        <v>3842</v>
      </c>
      <c r="G21" s="149">
        <v>5490</v>
      </c>
      <c r="H21" s="3"/>
      <c r="I21" s="149">
        <v>2963</v>
      </c>
      <c r="J21" s="149">
        <v>5736</v>
      </c>
      <c r="K21" s="149">
        <v>4800</v>
      </c>
      <c r="L21" s="149">
        <v>4645</v>
      </c>
      <c r="M21" s="64"/>
      <c r="N21" s="152"/>
      <c r="P21" s="149">
        <v>18581</v>
      </c>
      <c r="Q21" s="152"/>
      <c r="R21" s="149">
        <v>18144</v>
      </c>
      <c r="S21" s="68"/>
    </row>
    <row r="22" spans="3:21" ht="5.0999999999999996" customHeight="1" x14ac:dyDescent="0.2">
      <c r="D22" s="30"/>
      <c r="E22" s="30"/>
      <c r="F22" s="30"/>
      <c r="G22" s="30"/>
      <c r="I22" s="30"/>
      <c r="J22" s="30"/>
      <c r="K22" s="30"/>
      <c r="L22" s="30"/>
      <c r="M22" s="60"/>
      <c r="O22" s="1"/>
      <c r="P22" s="30"/>
      <c r="R22" s="30"/>
      <c r="S22" s="68"/>
    </row>
    <row r="23" spans="3:21" x14ac:dyDescent="0.2">
      <c r="C23" s="1" t="s">
        <v>364</v>
      </c>
      <c r="D23" s="149">
        <v>286</v>
      </c>
      <c r="E23" s="149">
        <v>188</v>
      </c>
      <c r="F23" s="149">
        <v>389</v>
      </c>
      <c r="G23" s="149">
        <v>335</v>
      </c>
      <c r="H23" s="1"/>
      <c r="I23" s="149">
        <v>383</v>
      </c>
      <c r="J23" s="149">
        <v>389</v>
      </c>
      <c r="K23" s="149">
        <v>365</v>
      </c>
      <c r="L23" s="149">
        <v>325</v>
      </c>
      <c r="M23" s="34"/>
      <c r="N23" s="1"/>
      <c r="P23" s="149">
        <v>1198</v>
      </c>
      <c r="Q23" s="1"/>
      <c r="R23" s="149">
        <v>1462</v>
      </c>
      <c r="S23" s="68"/>
    </row>
    <row r="24" spans="3:21" ht="5.0999999999999996" customHeight="1" x14ac:dyDescent="0.2">
      <c r="D24" s="30"/>
      <c r="E24" s="30"/>
      <c r="F24" s="30"/>
      <c r="G24" s="30"/>
      <c r="I24" s="30"/>
      <c r="J24" s="30"/>
      <c r="K24" s="30"/>
      <c r="L24" s="30"/>
      <c r="M24" s="60"/>
      <c r="P24" s="30"/>
      <c r="R24" s="30"/>
      <c r="S24" s="68"/>
    </row>
    <row r="25" spans="3:21" x14ac:dyDescent="0.2">
      <c r="C25" s="15" t="s">
        <v>112</v>
      </c>
      <c r="D25" s="30">
        <v>-95</v>
      </c>
      <c r="E25" s="30">
        <v>-20</v>
      </c>
      <c r="F25" s="30">
        <v>45</v>
      </c>
      <c r="G25" s="30">
        <v>23</v>
      </c>
      <c r="I25" s="30">
        <v>51</v>
      </c>
      <c r="J25" s="30">
        <v>51</v>
      </c>
      <c r="K25" s="30">
        <v>46</v>
      </c>
      <c r="L25" s="30">
        <v>13</v>
      </c>
      <c r="M25" s="60"/>
      <c r="P25" s="30">
        <v>-47</v>
      </c>
      <c r="R25" s="30">
        <v>161</v>
      </c>
      <c r="S25" s="68"/>
      <c r="T25" s="1"/>
    </row>
    <row r="26" spans="3:21" ht="5.0999999999999996" customHeight="1" x14ac:dyDescent="0.2">
      <c r="D26" s="30"/>
      <c r="E26" s="30"/>
      <c r="F26" s="30"/>
      <c r="G26" s="30"/>
      <c r="I26" s="30"/>
      <c r="J26" s="30"/>
      <c r="K26" s="30"/>
      <c r="L26" s="30"/>
      <c r="M26" s="60"/>
      <c r="O26" s="1"/>
      <c r="P26" s="30"/>
      <c r="R26" s="30"/>
      <c r="S26" s="19"/>
    </row>
    <row r="27" spans="3:21" x14ac:dyDescent="0.2">
      <c r="C27" s="1" t="s">
        <v>392</v>
      </c>
      <c r="D27" s="60"/>
      <c r="E27" s="60"/>
      <c r="F27" s="60"/>
      <c r="G27" s="60"/>
      <c r="H27" s="1"/>
      <c r="I27" s="60"/>
      <c r="J27" s="60"/>
      <c r="K27" s="60"/>
      <c r="L27" s="60"/>
      <c r="M27" s="34"/>
      <c r="P27" s="30"/>
      <c r="R27" s="30"/>
      <c r="S27" s="19"/>
    </row>
    <row r="28" spans="3:21" x14ac:dyDescent="0.2">
      <c r="C28" s="1" t="s">
        <v>389</v>
      </c>
      <c r="D28" s="149">
        <v>381</v>
      </c>
      <c r="E28" s="149">
        <v>208</v>
      </c>
      <c r="F28" s="149">
        <v>344</v>
      </c>
      <c r="G28" s="149">
        <v>312</v>
      </c>
      <c r="H28" s="1"/>
      <c r="I28" s="149">
        <v>332</v>
      </c>
      <c r="J28" s="149">
        <v>338</v>
      </c>
      <c r="K28" s="149">
        <v>319</v>
      </c>
      <c r="L28" s="149">
        <v>312</v>
      </c>
      <c r="M28" s="34"/>
      <c r="N28" s="1"/>
      <c r="P28" s="149">
        <v>1245</v>
      </c>
      <c r="Q28" s="1"/>
      <c r="R28" s="149">
        <v>1301</v>
      </c>
      <c r="S28" s="19"/>
    </row>
    <row r="29" spans="3:21" ht="5.0999999999999996" customHeight="1" x14ac:dyDescent="0.2">
      <c r="D29" s="30"/>
      <c r="E29" s="30"/>
      <c r="F29" s="30"/>
      <c r="G29" s="30"/>
      <c r="I29" s="30"/>
      <c r="J29" s="30"/>
      <c r="K29" s="30"/>
      <c r="L29" s="30"/>
      <c r="M29" s="60"/>
      <c r="P29" s="30"/>
      <c r="R29" s="30"/>
      <c r="S29" s="19"/>
    </row>
    <row r="30" spans="3:21" x14ac:dyDescent="0.2">
      <c r="C30" s="15" t="s">
        <v>8</v>
      </c>
      <c r="D30" s="31">
        <v>-1</v>
      </c>
      <c r="E30" s="31">
        <v>0</v>
      </c>
      <c r="F30" s="31">
        <v>0</v>
      </c>
      <c r="G30" s="31">
        <v>-1</v>
      </c>
      <c r="I30" s="31">
        <v>-1</v>
      </c>
      <c r="J30" s="31">
        <v>0</v>
      </c>
      <c r="K30" s="31">
        <v>1</v>
      </c>
      <c r="L30" s="31">
        <v>-1</v>
      </c>
      <c r="M30" s="60"/>
      <c r="N30" s="29"/>
      <c r="O30" s="29"/>
      <c r="P30" s="31">
        <v>-2</v>
      </c>
      <c r="Q30" s="29"/>
      <c r="R30" s="30">
        <v>-1</v>
      </c>
      <c r="S30" s="68"/>
      <c r="T30" s="1"/>
    </row>
    <row r="31" spans="3:21" ht="5.0999999999999996" customHeight="1" x14ac:dyDescent="0.2">
      <c r="D31" s="30"/>
      <c r="E31" s="30"/>
      <c r="F31" s="30"/>
      <c r="G31" s="30"/>
      <c r="I31" s="30"/>
      <c r="J31" s="30"/>
      <c r="K31" s="30"/>
      <c r="L31" s="30"/>
      <c r="M31" s="60"/>
      <c r="O31" s="1"/>
      <c r="P31" s="30"/>
      <c r="R31" s="30"/>
      <c r="S31" s="19"/>
    </row>
    <row r="32" spans="3:21" ht="13.5" customHeight="1" x14ac:dyDescent="0.2">
      <c r="C32" s="1" t="s">
        <v>304</v>
      </c>
      <c r="D32" s="61">
        <v>382</v>
      </c>
      <c r="E32" s="61">
        <v>208</v>
      </c>
      <c r="F32" s="61">
        <v>344</v>
      </c>
      <c r="G32" s="61">
        <v>313</v>
      </c>
      <c r="H32" s="1"/>
      <c r="I32" s="61">
        <v>333</v>
      </c>
      <c r="J32" s="61">
        <v>338</v>
      </c>
      <c r="K32" s="61">
        <v>318</v>
      </c>
      <c r="L32" s="61">
        <v>313</v>
      </c>
      <c r="M32" s="34"/>
      <c r="N32" s="1"/>
      <c r="O32" s="1"/>
      <c r="P32" s="61">
        <v>1247</v>
      </c>
      <c r="Q32" s="1"/>
      <c r="R32" s="61">
        <v>1302</v>
      </c>
      <c r="S32" s="19"/>
      <c r="T32" s="1"/>
    </row>
    <row r="33" spans="2:20" ht="3.75" customHeight="1" x14ac:dyDescent="0.2">
      <c r="D33" s="60"/>
      <c r="E33" s="60"/>
      <c r="F33" s="60"/>
      <c r="G33" s="60"/>
      <c r="I33" s="60"/>
      <c r="J33" s="60"/>
      <c r="K33" s="60"/>
      <c r="L33" s="60"/>
      <c r="M33" s="60"/>
      <c r="O33" s="1"/>
      <c r="P33" s="30"/>
      <c r="R33" s="30"/>
    </row>
    <row r="34" spans="2:20" x14ac:dyDescent="0.2">
      <c r="C34" s="15" t="s">
        <v>497</v>
      </c>
      <c r="D34" s="30">
        <v>5</v>
      </c>
      <c r="E34" s="30">
        <v>5</v>
      </c>
      <c r="F34" s="30">
        <v>4</v>
      </c>
      <c r="G34" s="30">
        <v>5</v>
      </c>
      <c r="I34" s="30">
        <v>5</v>
      </c>
      <c r="J34" s="30">
        <v>5</v>
      </c>
      <c r="K34" s="30">
        <v>4</v>
      </c>
      <c r="L34" s="30">
        <v>5</v>
      </c>
      <c r="M34" s="60"/>
      <c r="N34" s="148"/>
      <c r="O34" s="148"/>
      <c r="P34" s="30">
        <v>19</v>
      </c>
      <c r="Q34" s="148"/>
      <c r="R34" s="30">
        <v>19</v>
      </c>
      <c r="S34" s="19"/>
      <c r="T34" s="1"/>
    </row>
    <row r="35" spans="2:20" ht="3" customHeight="1" x14ac:dyDescent="0.2">
      <c r="D35" s="30"/>
      <c r="E35" s="30"/>
      <c r="F35" s="30"/>
      <c r="G35" s="30"/>
      <c r="I35" s="30"/>
      <c r="J35" s="30"/>
      <c r="K35" s="30"/>
      <c r="L35" s="30"/>
      <c r="M35" s="60"/>
      <c r="N35" s="148"/>
      <c r="O35" s="148"/>
      <c r="P35" s="30"/>
      <c r="Q35" s="148"/>
      <c r="R35" s="30">
        <v>0</v>
      </c>
      <c r="S35" s="19"/>
      <c r="T35" s="1"/>
    </row>
    <row r="36" spans="2:20" x14ac:dyDescent="0.2">
      <c r="C36" s="1" t="s">
        <v>343</v>
      </c>
      <c r="D36" s="61">
        <v>377</v>
      </c>
      <c r="E36" s="61">
        <v>203</v>
      </c>
      <c r="F36" s="61">
        <v>340</v>
      </c>
      <c r="G36" s="61">
        <v>308</v>
      </c>
      <c r="H36" s="1"/>
      <c r="I36" s="61">
        <v>328</v>
      </c>
      <c r="J36" s="61">
        <v>333</v>
      </c>
      <c r="K36" s="61">
        <v>314</v>
      </c>
      <c r="L36" s="61">
        <v>308</v>
      </c>
      <c r="M36" s="34"/>
      <c r="N36" s="1"/>
      <c r="O36" s="1"/>
      <c r="P36" s="61">
        <v>1228</v>
      </c>
      <c r="Q36" s="1"/>
      <c r="R36" s="61">
        <v>1283</v>
      </c>
      <c r="S36" s="22"/>
    </row>
    <row r="37" spans="2:20" ht="4.5" customHeight="1" x14ac:dyDescent="0.2">
      <c r="D37" s="22"/>
      <c r="E37" s="22"/>
      <c r="F37" s="22"/>
      <c r="G37" s="22"/>
      <c r="I37" s="22"/>
      <c r="J37" s="22"/>
      <c r="K37" s="22"/>
      <c r="L37" s="22"/>
      <c r="M37" s="60"/>
      <c r="P37" s="22"/>
      <c r="R37" s="68"/>
      <c r="S37" s="7"/>
    </row>
    <row r="38" spans="2:20" x14ac:dyDescent="0.2">
      <c r="C38" s="15" t="s">
        <v>331</v>
      </c>
      <c r="D38" s="151">
        <v>-19</v>
      </c>
      <c r="E38" s="151">
        <v>-19</v>
      </c>
      <c r="F38" s="151">
        <v>-19</v>
      </c>
      <c r="G38" s="151">
        <v>-19</v>
      </c>
      <c r="I38" s="151">
        <v>-21</v>
      </c>
      <c r="J38" s="151">
        <v>-20</v>
      </c>
      <c r="K38" s="151">
        <v>-21</v>
      </c>
      <c r="L38" s="151">
        <v>-21</v>
      </c>
      <c r="M38" s="60"/>
      <c r="N38" s="148"/>
      <c r="O38" s="148"/>
      <c r="P38" s="223">
        <v>-76</v>
      </c>
      <c r="Q38" s="148"/>
      <c r="R38" s="30">
        <v>-83</v>
      </c>
      <c r="S38" s="302"/>
      <c r="T38" s="1"/>
    </row>
    <row r="39" spans="2:20" ht="3" customHeight="1" x14ac:dyDescent="0.2">
      <c r="D39" s="30"/>
      <c r="E39" s="30"/>
      <c r="F39" s="30"/>
      <c r="G39" s="30"/>
      <c r="I39" s="30"/>
      <c r="J39" s="30"/>
      <c r="K39" s="30"/>
      <c r="L39" s="30"/>
      <c r="M39" s="60"/>
      <c r="N39" s="148"/>
      <c r="O39" s="148"/>
      <c r="P39" s="30"/>
      <c r="Q39" s="148"/>
      <c r="R39" s="30"/>
      <c r="S39" s="19"/>
      <c r="T39" s="1"/>
    </row>
    <row r="40" spans="2:20" ht="13.5" thickBot="1" x14ac:dyDescent="0.25">
      <c r="C40" s="1" t="s">
        <v>300</v>
      </c>
      <c r="D40" s="21">
        <v>358</v>
      </c>
      <c r="E40" s="21">
        <v>184</v>
      </c>
      <c r="F40" s="21">
        <v>321</v>
      </c>
      <c r="G40" s="21">
        <v>289</v>
      </c>
      <c r="H40" s="1"/>
      <c r="I40" s="21">
        <v>307</v>
      </c>
      <c r="J40" s="21">
        <v>313</v>
      </c>
      <c r="K40" s="21">
        <v>293</v>
      </c>
      <c r="L40" s="21">
        <v>287</v>
      </c>
      <c r="M40" s="34"/>
      <c r="N40" s="1"/>
      <c r="O40" s="1"/>
      <c r="P40" s="21">
        <v>1152</v>
      </c>
      <c r="Q40" s="1"/>
      <c r="R40" s="21">
        <v>1200</v>
      </c>
      <c r="S40" s="22"/>
    </row>
    <row r="41" spans="2:20" ht="13.5" thickTop="1" x14ac:dyDescent="0.2">
      <c r="C41" s="1"/>
      <c r="D41" s="22"/>
      <c r="E41" s="22"/>
      <c r="F41" s="22"/>
      <c r="G41" s="22"/>
      <c r="H41" s="1"/>
      <c r="I41" s="22"/>
      <c r="J41" s="22"/>
      <c r="K41" s="22"/>
      <c r="L41" s="22"/>
      <c r="M41" s="34"/>
      <c r="P41" s="22"/>
      <c r="R41" s="68"/>
      <c r="S41" s="7"/>
    </row>
    <row r="42" spans="2:20" x14ac:dyDescent="0.2">
      <c r="C42" s="1" t="s">
        <v>376</v>
      </c>
      <c r="D42" s="287"/>
      <c r="E42" s="287"/>
      <c r="F42" s="287"/>
      <c r="G42" s="287"/>
      <c r="H42" s="1"/>
      <c r="I42" s="287"/>
      <c r="J42" s="287"/>
      <c r="K42" s="287"/>
      <c r="L42" s="287"/>
      <c r="M42" s="34"/>
      <c r="P42" s="288"/>
      <c r="R42" s="30"/>
      <c r="S42" s="316"/>
    </row>
    <row r="43" spans="2:20" x14ac:dyDescent="0.2">
      <c r="C43" s="148" t="s">
        <v>115</v>
      </c>
      <c r="D43" s="59">
        <v>250</v>
      </c>
      <c r="E43" s="59">
        <v>233</v>
      </c>
      <c r="F43" s="59">
        <v>239</v>
      </c>
      <c r="G43" s="59">
        <v>225</v>
      </c>
      <c r="H43" s="148"/>
      <c r="I43" s="59">
        <v>225</v>
      </c>
      <c r="J43" s="59">
        <v>251</v>
      </c>
      <c r="K43" s="59">
        <v>225</v>
      </c>
      <c r="L43" s="59">
        <v>226</v>
      </c>
      <c r="M43" s="156"/>
      <c r="P43" s="59">
        <v>947</v>
      </c>
      <c r="R43" s="30">
        <v>927</v>
      </c>
      <c r="S43" s="59"/>
    </row>
    <row r="44" spans="2:20" ht="14.25" x14ac:dyDescent="0.2">
      <c r="C44" s="148" t="s">
        <v>704</v>
      </c>
      <c r="D44" s="59">
        <v>67</v>
      </c>
      <c r="E44" s="59">
        <v>-41</v>
      </c>
      <c r="F44" s="59">
        <v>83</v>
      </c>
      <c r="G44" s="59">
        <v>81</v>
      </c>
      <c r="H44" s="148"/>
      <c r="I44" s="59">
        <v>86</v>
      </c>
      <c r="J44" s="59">
        <v>54</v>
      </c>
      <c r="K44" s="59">
        <v>74</v>
      </c>
      <c r="L44" s="59">
        <v>63</v>
      </c>
      <c r="M44" s="156"/>
      <c r="P44" s="59">
        <v>190</v>
      </c>
      <c r="R44" s="30">
        <v>277</v>
      </c>
      <c r="S44" s="59"/>
    </row>
    <row r="45" spans="2:20" ht="14.25" x14ac:dyDescent="0.2">
      <c r="C45" s="148" t="s">
        <v>734</v>
      </c>
      <c r="D45" s="289">
        <v>41</v>
      </c>
      <c r="E45" s="289">
        <v>-8</v>
      </c>
      <c r="F45" s="289">
        <v>-1</v>
      </c>
      <c r="G45" s="289">
        <v>-17</v>
      </c>
      <c r="H45" s="148"/>
      <c r="I45" s="289">
        <v>-4</v>
      </c>
      <c r="J45" s="289">
        <v>8</v>
      </c>
      <c r="K45" s="289">
        <v>-6</v>
      </c>
      <c r="L45" s="289">
        <v>-2</v>
      </c>
      <c r="M45" s="156"/>
      <c r="P45" s="31">
        <v>15</v>
      </c>
      <c r="R45" s="30">
        <v>-4</v>
      </c>
      <c r="S45" s="59"/>
    </row>
    <row r="46" spans="2:20" ht="13.5" thickBot="1" x14ac:dyDescent="0.25">
      <c r="C46" s="1" t="s">
        <v>24</v>
      </c>
      <c r="D46" s="100">
        <v>358</v>
      </c>
      <c r="E46" s="100">
        <v>184</v>
      </c>
      <c r="F46" s="100">
        <v>321</v>
      </c>
      <c r="G46" s="100">
        <v>289</v>
      </c>
      <c r="H46" s="1"/>
      <c r="I46" s="100">
        <v>307</v>
      </c>
      <c r="J46" s="100">
        <v>313</v>
      </c>
      <c r="K46" s="100">
        <v>293</v>
      </c>
      <c r="L46" s="100">
        <v>287</v>
      </c>
      <c r="M46" s="34"/>
      <c r="N46" s="1"/>
      <c r="O46" s="1"/>
      <c r="P46" s="277">
        <v>1152</v>
      </c>
      <c r="Q46" s="1"/>
      <c r="R46" s="21">
        <v>1200</v>
      </c>
      <c r="S46" s="317"/>
    </row>
    <row r="47" spans="2:20" ht="19.5" customHeight="1" thickTop="1" x14ac:dyDescent="0.2">
      <c r="L47" s="60"/>
    </row>
    <row r="48" spans="2:20" x14ac:dyDescent="0.2">
      <c r="B48" s="8" t="s">
        <v>705</v>
      </c>
      <c r="C48" s="26" t="s">
        <v>703</v>
      </c>
      <c r="H48" s="26"/>
      <c r="M48" s="26"/>
    </row>
    <row r="49" spans="2:20" x14ac:dyDescent="0.2">
      <c r="B49" s="8" t="s">
        <v>642</v>
      </c>
      <c r="C49" s="26" t="s">
        <v>747</v>
      </c>
      <c r="H49" s="26"/>
      <c r="M49" s="26"/>
    </row>
    <row r="51" spans="2:20" x14ac:dyDescent="0.2">
      <c r="C51"/>
      <c r="D51"/>
      <c r="E51"/>
      <c r="F51"/>
      <c r="G51"/>
      <c r="H51"/>
      <c r="I51"/>
      <c r="J51"/>
      <c r="K51"/>
      <c r="L51"/>
      <c r="M51"/>
      <c r="N51"/>
      <c r="O51"/>
      <c r="P51"/>
      <c r="Q51"/>
      <c r="R51"/>
      <c r="S51"/>
      <c r="T51"/>
    </row>
    <row r="52" spans="2:20" x14ac:dyDescent="0.2">
      <c r="C52"/>
      <c r="D52"/>
      <c r="E52"/>
      <c r="F52"/>
      <c r="G52"/>
      <c r="H52"/>
      <c r="I52"/>
      <c r="J52"/>
      <c r="K52"/>
      <c r="L52"/>
      <c r="M52"/>
      <c r="N52"/>
      <c r="O52"/>
      <c r="P52"/>
      <c r="Q52"/>
      <c r="R52"/>
      <c r="S52"/>
      <c r="T52"/>
    </row>
    <row r="53" spans="2:20" x14ac:dyDescent="0.2">
      <c r="C53"/>
      <c r="D53"/>
      <c r="E53"/>
      <c r="F53"/>
      <c r="G53"/>
      <c r="H53"/>
      <c r="I53"/>
      <c r="J53"/>
      <c r="K53"/>
      <c r="L53"/>
      <c r="M53"/>
      <c r="N53"/>
      <c r="O53"/>
      <c r="P53"/>
      <c r="Q53"/>
      <c r="R53"/>
      <c r="S53"/>
      <c r="T53"/>
    </row>
    <row r="54" spans="2:20" x14ac:dyDescent="0.2">
      <c r="C54"/>
      <c r="D54"/>
      <c r="E54"/>
      <c r="F54"/>
      <c r="G54"/>
      <c r="H54"/>
      <c r="I54"/>
      <c r="J54"/>
      <c r="K54"/>
      <c r="L54"/>
      <c r="M54"/>
      <c r="N54"/>
      <c r="O54"/>
      <c r="P54"/>
      <c r="Q54"/>
      <c r="R54"/>
      <c r="S54"/>
      <c r="T54"/>
    </row>
    <row r="55" spans="2:20" x14ac:dyDescent="0.2">
      <c r="C55"/>
      <c r="D55"/>
      <c r="E55"/>
      <c r="F55"/>
      <c r="G55"/>
      <c r="H55"/>
      <c r="I55"/>
      <c r="J55"/>
      <c r="K55"/>
      <c r="L55"/>
      <c r="M55"/>
      <c r="N55"/>
      <c r="O55"/>
      <c r="P55"/>
      <c r="Q55"/>
      <c r="R55"/>
      <c r="S55"/>
      <c r="T55"/>
    </row>
    <row r="56" spans="2:20" x14ac:dyDescent="0.2">
      <c r="C56"/>
      <c r="D56"/>
      <c r="E56"/>
      <c r="F56"/>
      <c r="G56"/>
      <c r="H56"/>
      <c r="I56"/>
      <c r="J56"/>
      <c r="K56"/>
      <c r="L56"/>
      <c r="M56"/>
      <c r="N56"/>
      <c r="O56"/>
      <c r="P56"/>
      <c r="Q56"/>
      <c r="R56"/>
      <c r="S56"/>
      <c r="T56"/>
    </row>
    <row r="57" spans="2:20" x14ac:dyDescent="0.2">
      <c r="C57"/>
      <c r="D57"/>
      <c r="E57"/>
      <c r="F57"/>
      <c r="G57"/>
      <c r="H57"/>
      <c r="I57"/>
      <c r="J57"/>
      <c r="K57"/>
      <c r="L57"/>
      <c r="M57"/>
      <c r="N57"/>
      <c r="O57"/>
      <c r="P57"/>
      <c r="Q57"/>
      <c r="R57"/>
      <c r="S57"/>
      <c r="T57"/>
    </row>
    <row r="58" spans="2:20" x14ac:dyDescent="0.2">
      <c r="C58"/>
      <c r="D58"/>
      <c r="E58"/>
      <c r="F58"/>
      <c r="G58"/>
      <c r="H58"/>
      <c r="I58"/>
      <c r="J58"/>
      <c r="K58"/>
      <c r="L58"/>
      <c r="M58"/>
      <c r="N58"/>
      <c r="O58"/>
      <c r="P58"/>
      <c r="Q58"/>
      <c r="R58"/>
      <c r="S58"/>
      <c r="T58"/>
    </row>
    <row r="59" spans="2:20" x14ac:dyDescent="0.2">
      <c r="C59"/>
      <c r="D59"/>
      <c r="E59"/>
      <c r="F59"/>
      <c r="G59"/>
      <c r="H59"/>
      <c r="I59"/>
      <c r="J59"/>
      <c r="K59"/>
      <c r="L59"/>
      <c r="M59"/>
      <c r="N59"/>
      <c r="O59"/>
      <c r="P59"/>
      <c r="Q59"/>
      <c r="R59"/>
      <c r="S59"/>
      <c r="T59"/>
    </row>
    <row r="60" spans="2:20" x14ac:dyDescent="0.2">
      <c r="C60"/>
      <c r="D60"/>
      <c r="E60"/>
      <c r="F60"/>
      <c r="G60"/>
      <c r="H60"/>
      <c r="I60"/>
      <c r="J60"/>
      <c r="K60"/>
      <c r="L60"/>
      <c r="M60"/>
      <c r="N60"/>
      <c r="O60"/>
      <c r="P60"/>
      <c r="Q60"/>
      <c r="R60"/>
      <c r="S60"/>
      <c r="T60"/>
    </row>
    <row r="61" spans="2:20" x14ac:dyDescent="0.2">
      <c r="C61"/>
      <c r="D61"/>
      <c r="E61"/>
      <c r="F61"/>
      <c r="G61"/>
      <c r="H61"/>
      <c r="I61"/>
      <c r="J61"/>
      <c r="K61"/>
      <c r="L61"/>
      <c r="M61"/>
      <c r="N61"/>
      <c r="O61"/>
      <c r="P61"/>
      <c r="Q61"/>
      <c r="R61"/>
      <c r="S61"/>
      <c r="T61"/>
    </row>
    <row r="62" spans="2:20" x14ac:dyDescent="0.2">
      <c r="C62"/>
      <c r="D62"/>
      <c r="E62"/>
      <c r="F62"/>
      <c r="G62"/>
      <c r="H62"/>
      <c r="I62"/>
      <c r="J62"/>
      <c r="K62"/>
      <c r="L62"/>
      <c r="M62"/>
      <c r="N62"/>
      <c r="O62"/>
      <c r="P62"/>
      <c r="Q62"/>
      <c r="R62"/>
      <c r="S62"/>
      <c r="T62"/>
    </row>
    <row r="63" spans="2:20" x14ac:dyDescent="0.2">
      <c r="C63"/>
      <c r="D63"/>
      <c r="E63"/>
      <c r="F63"/>
      <c r="G63"/>
      <c r="H63"/>
      <c r="I63"/>
      <c r="J63"/>
      <c r="K63"/>
      <c r="L63"/>
      <c r="M63"/>
      <c r="N63"/>
      <c r="O63"/>
      <c r="P63"/>
      <c r="Q63"/>
      <c r="R63"/>
      <c r="S63"/>
      <c r="T63"/>
    </row>
    <row r="64" spans="2:20" x14ac:dyDescent="0.2">
      <c r="C64"/>
      <c r="D64"/>
      <c r="E64"/>
      <c r="F64"/>
      <c r="G64"/>
      <c r="H64"/>
      <c r="I64"/>
      <c r="J64"/>
      <c r="K64"/>
      <c r="L64"/>
      <c r="M64"/>
      <c r="N64"/>
      <c r="O64"/>
      <c r="P64"/>
      <c r="Q64"/>
      <c r="R64"/>
      <c r="S64"/>
      <c r="T64"/>
    </row>
    <row r="65" spans="3:20" x14ac:dyDescent="0.2">
      <c r="C65"/>
      <c r="D65"/>
      <c r="E65"/>
      <c r="F65"/>
      <c r="G65"/>
      <c r="H65"/>
      <c r="I65"/>
      <c r="J65"/>
      <c r="K65"/>
      <c r="L65"/>
      <c r="M65"/>
      <c r="N65"/>
      <c r="O65"/>
      <c r="P65"/>
      <c r="Q65"/>
      <c r="R65"/>
      <c r="S65"/>
      <c r="T65"/>
    </row>
  </sheetData>
  <customSheetViews>
    <customSheetView guid="{AF5F7E68-9333-40BD-8BC6-91B043944B49}" scale="85" showPageBreaks="1" fitToPage="1" printArea="1" hiddenRows="1" hiddenColumns="1" view="pageBreakPreview" showRuler="0">
      <selection activeCell="C38" sqref="C3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5" orientation="landscape" r:id="rId2"/>
  <headerFooter alignWithMargins="0">
    <oddFooter>&amp;LGreat West Lifeco&amp;C&amp;P of &amp;N&amp;RDRAFT</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B1:AG71"/>
  <sheetViews>
    <sheetView showGridLines="0" view="pageBreakPreview" zoomScale="85" zoomScaleNormal="100" zoomScaleSheetLayoutView="85" workbookViewId="0">
      <selection activeCell="W67" sqref="W67"/>
    </sheetView>
  </sheetViews>
  <sheetFormatPr defaultRowHeight="12.75" x14ac:dyDescent="0.2"/>
  <cols>
    <col min="1" max="1" width="2.85546875" style="15" customWidth="1"/>
    <col min="2" max="2" width="5" style="15" customWidth="1"/>
    <col min="3" max="3" width="1.28515625" style="15" customWidth="1"/>
    <col min="4" max="4" width="42.5703125" style="15" customWidth="1"/>
    <col min="5" max="8" width="9" style="15" customWidth="1"/>
    <col min="9" max="9" width="1.7109375" style="15" customWidth="1"/>
    <col min="10" max="13" width="9" style="15" customWidth="1"/>
    <col min="14" max="15" width="1.7109375" style="15" customWidth="1"/>
    <col min="16" max="16" width="5.7109375" style="15" customWidth="1"/>
    <col min="17" max="17" width="9" style="15" customWidth="1"/>
    <col min="18" max="18" width="1.7109375" style="15" customWidth="1"/>
    <col min="19" max="19" width="9" style="15" customWidth="1"/>
    <col min="20" max="20" width="2.7109375" style="155" customWidth="1"/>
    <col min="21" max="21" width="9.140625" style="15"/>
    <col min="22" max="22" width="2.140625" style="15" customWidth="1"/>
    <col min="23" max="23" width="3.5703125" style="15" customWidth="1"/>
    <col min="24" max="24" width="19.140625" style="15" customWidth="1"/>
    <col min="25" max="25" width="16.5703125" style="15" customWidth="1"/>
    <col min="26" max="26" width="6.7109375" style="15" customWidth="1"/>
    <col min="27" max="16384" width="9.140625" style="15"/>
  </cols>
  <sheetData>
    <row r="1" spans="3:33" ht="20.100000000000001" customHeight="1" x14ac:dyDescent="0.2">
      <c r="C1" s="93" t="s">
        <v>601</v>
      </c>
      <c r="D1" s="93"/>
      <c r="E1" s="93"/>
      <c r="F1" s="93"/>
      <c r="G1" s="93"/>
      <c r="H1" s="93"/>
      <c r="I1" s="93"/>
      <c r="J1" s="93"/>
      <c r="K1" s="93"/>
      <c r="L1" s="93"/>
      <c r="M1" s="93"/>
      <c r="N1" s="93"/>
      <c r="O1" s="93"/>
      <c r="P1" s="93"/>
      <c r="Q1" s="93"/>
      <c r="R1" s="93"/>
      <c r="S1" s="93"/>
      <c r="T1" s="305"/>
    </row>
    <row r="2" spans="3:33" ht="15" x14ac:dyDescent="0.25">
      <c r="E2" s="99">
        <v>2017</v>
      </c>
      <c r="F2" s="99"/>
      <c r="G2" s="99"/>
      <c r="H2" s="99"/>
      <c r="J2" s="99">
        <v>2016</v>
      </c>
      <c r="K2" s="99"/>
      <c r="L2" s="99"/>
      <c r="M2" s="99"/>
      <c r="O2" s="78"/>
      <c r="Q2" s="103" t="s">
        <v>378</v>
      </c>
      <c r="R2" s="78"/>
      <c r="S2" s="103" t="s">
        <v>378</v>
      </c>
      <c r="T2" s="87"/>
      <c r="W2" s="79"/>
    </row>
    <row r="3" spans="3:33" ht="15" x14ac:dyDescent="0.25">
      <c r="D3" s="14" t="s">
        <v>166</v>
      </c>
      <c r="E3" s="83" t="s">
        <v>1</v>
      </c>
      <c r="F3" s="83" t="s">
        <v>117</v>
      </c>
      <c r="G3" s="83" t="s">
        <v>2</v>
      </c>
      <c r="H3" s="83" t="s">
        <v>0</v>
      </c>
      <c r="I3" s="14"/>
      <c r="J3" s="83" t="s">
        <v>416</v>
      </c>
      <c r="K3" s="83" t="s">
        <v>117</v>
      </c>
      <c r="L3" s="83" t="s">
        <v>2</v>
      </c>
      <c r="M3" s="83" t="s">
        <v>0</v>
      </c>
      <c r="N3" s="14"/>
      <c r="O3" s="80"/>
      <c r="Q3" s="104">
        <v>2017</v>
      </c>
      <c r="R3" s="80"/>
      <c r="S3" s="104">
        <v>2016</v>
      </c>
      <c r="T3" s="79"/>
      <c r="W3" s="79"/>
    </row>
    <row r="4" spans="3:33" ht="5.0999999999999996" customHeight="1" x14ac:dyDescent="0.2">
      <c r="P4" s="1"/>
      <c r="Q4" s="310"/>
      <c r="S4" s="310"/>
      <c r="T4" s="307"/>
      <c r="X4"/>
      <c r="Y4"/>
      <c r="Z4"/>
      <c r="AA4"/>
      <c r="AB4"/>
      <c r="AC4"/>
      <c r="AD4"/>
      <c r="AE4"/>
      <c r="AF4"/>
      <c r="AG4"/>
    </row>
    <row r="5" spans="3:33" x14ac:dyDescent="0.2">
      <c r="D5" s="1" t="s">
        <v>10</v>
      </c>
      <c r="E5" s="1"/>
      <c r="F5" s="1"/>
      <c r="G5" s="1"/>
      <c r="H5" s="1"/>
      <c r="I5" s="1"/>
      <c r="J5" s="1"/>
      <c r="K5" s="1"/>
      <c r="L5" s="1"/>
      <c r="M5" s="1"/>
      <c r="N5" s="1"/>
      <c r="O5" s="1"/>
      <c r="P5" s="148"/>
      <c r="Q5" s="39"/>
      <c r="R5" s="1"/>
      <c r="S5" s="39"/>
      <c r="T5" s="37"/>
      <c r="X5"/>
      <c r="Y5"/>
      <c r="Z5"/>
      <c r="AA5"/>
      <c r="AB5"/>
      <c r="AC5"/>
      <c r="AD5"/>
      <c r="AE5"/>
      <c r="AF5"/>
      <c r="AG5"/>
    </row>
    <row r="6" spans="3:33" x14ac:dyDescent="0.2">
      <c r="D6" s="148" t="s">
        <v>99</v>
      </c>
      <c r="E6" s="31">
        <v>968</v>
      </c>
      <c r="F6" s="31">
        <v>989</v>
      </c>
      <c r="G6" s="31">
        <v>614</v>
      </c>
      <c r="H6" s="31">
        <v>957</v>
      </c>
      <c r="I6" s="148"/>
      <c r="J6" s="31">
        <v>405</v>
      </c>
      <c r="K6" s="31">
        <v>748</v>
      </c>
      <c r="L6" s="31">
        <v>663</v>
      </c>
      <c r="M6" s="31">
        <v>600</v>
      </c>
      <c r="N6" s="156"/>
      <c r="O6" s="148"/>
      <c r="P6" s="148"/>
      <c r="Q6" s="151">
        <v>3528</v>
      </c>
      <c r="R6" s="148"/>
      <c r="S6" s="151">
        <v>2416</v>
      </c>
      <c r="T6" s="19"/>
      <c r="X6"/>
      <c r="Y6"/>
      <c r="Z6"/>
      <c r="AA6"/>
      <c r="AB6"/>
      <c r="AC6"/>
      <c r="AD6"/>
      <c r="AE6"/>
      <c r="AF6"/>
      <c r="AG6"/>
    </row>
    <row r="7" spans="3:33" x14ac:dyDescent="0.2">
      <c r="D7" s="148" t="s">
        <v>100</v>
      </c>
      <c r="E7" s="31">
        <v>710</v>
      </c>
      <c r="F7" s="31">
        <v>202</v>
      </c>
      <c r="G7" s="31">
        <v>120</v>
      </c>
      <c r="H7" s="31">
        <v>415</v>
      </c>
      <c r="I7" s="148"/>
      <c r="J7" s="31">
        <v>-846</v>
      </c>
      <c r="K7" s="31">
        <v>1524</v>
      </c>
      <c r="L7" s="31">
        <v>1603</v>
      </c>
      <c r="M7" s="31">
        <v>1384</v>
      </c>
      <c r="N7" s="156"/>
      <c r="O7" s="148"/>
      <c r="P7" s="148"/>
      <c r="Q7" s="151">
        <v>1447</v>
      </c>
      <c r="R7" s="148"/>
      <c r="S7" s="151">
        <v>3665</v>
      </c>
      <c r="T7" s="19"/>
      <c r="X7"/>
      <c r="Y7"/>
      <c r="Z7"/>
      <c r="AA7"/>
      <c r="AB7"/>
      <c r="AC7"/>
      <c r="AD7"/>
      <c r="AE7"/>
      <c r="AF7"/>
      <c r="AG7"/>
    </row>
    <row r="8" spans="3:33" x14ac:dyDescent="0.2">
      <c r="D8" s="148" t="s">
        <v>363</v>
      </c>
      <c r="E8" s="31">
        <v>361</v>
      </c>
      <c r="F8" s="31">
        <v>344</v>
      </c>
      <c r="G8" s="31">
        <v>342</v>
      </c>
      <c r="H8" s="31">
        <v>319</v>
      </c>
      <c r="I8" s="148"/>
      <c r="J8" s="31">
        <v>333</v>
      </c>
      <c r="K8" s="31">
        <v>324</v>
      </c>
      <c r="L8" s="31">
        <v>303</v>
      </c>
      <c r="M8" s="31">
        <v>316</v>
      </c>
      <c r="N8" s="156"/>
      <c r="O8" s="148"/>
      <c r="P8" s="152"/>
      <c r="Q8" s="151">
        <v>1366</v>
      </c>
      <c r="R8" s="148"/>
      <c r="S8" s="151">
        <v>1276</v>
      </c>
      <c r="T8" s="19"/>
      <c r="X8"/>
      <c r="Y8"/>
      <c r="Z8"/>
      <c r="AA8"/>
      <c r="AB8"/>
      <c r="AC8"/>
      <c r="AD8"/>
      <c r="AE8"/>
      <c r="AF8"/>
      <c r="AG8"/>
    </row>
    <row r="9" spans="3:33" x14ac:dyDescent="0.2">
      <c r="D9" s="3" t="s">
        <v>18</v>
      </c>
      <c r="E9" s="174">
        <v>2039</v>
      </c>
      <c r="F9" s="174">
        <v>1535</v>
      </c>
      <c r="G9" s="174">
        <v>1076</v>
      </c>
      <c r="H9" s="174">
        <v>1691</v>
      </c>
      <c r="I9" s="3"/>
      <c r="J9" s="174">
        <v>-108</v>
      </c>
      <c r="K9" s="174">
        <v>2596</v>
      </c>
      <c r="L9" s="174">
        <v>2569</v>
      </c>
      <c r="M9" s="174">
        <v>2300</v>
      </c>
      <c r="N9" s="64"/>
      <c r="O9" s="3"/>
      <c r="Q9" s="172">
        <v>6341</v>
      </c>
      <c r="R9" s="3"/>
      <c r="S9" s="172">
        <v>7357</v>
      </c>
      <c r="T9" s="19"/>
      <c r="X9"/>
      <c r="Y9"/>
      <c r="Z9"/>
      <c r="AA9"/>
      <c r="AB9"/>
      <c r="AC9"/>
      <c r="AD9"/>
      <c r="AE9"/>
      <c r="AF9"/>
      <c r="AG9"/>
    </row>
    <row r="10" spans="3:33" ht="5.0999999999999996" customHeight="1" x14ac:dyDescent="0.2">
      <c r="E10" s="177"/>
      <c r="F10" s="177"/>
      <c r="G10" s="177"/>
      <c r="H10" s="177"/>
      <c r="J10" s="177"/>
      <c r="K10" s="177"/>
      <c r="L10" s="177"/>
      <c r="M10" s="177"/>
      <c r="N10" s="60"/>
      <c r="P10" s="1"/>
      <c r="Q10" s="151"/>
      <c r="S10" s="151"/>
      <c r="T10" s="19"/>
      <c r="X10"/>
      <c r="Y10"/>
      <c r="Z10"/>
      <c r="AA10"/>
      <c r="AB10"/>
      <c r="AC10"/>
      <c r="AD10"/>
      <c r="AE10"/>
      <c r="AF10"/>
      <c r="AG10"/>
    </row>
    <row r="11" spans="3:33" x14ac:dyDescent="0.2">
      <c r="D11" s="1" t="s">
        <v>13</v>
      </c>
      <c r="E11" s="177"/>
      <c r="F11" s="177"/>
      <c r="G11" s="177"/>
      <c r="H11" s="177"/>
      <c r="I11" s="1"/>
      <c r="J11" s="177"/>
      <c r="K11" s="177"/>
      <c r="L11" s="177"/>
      <c r="M11" s="177"/>
      <c r="N11" s="34"/>
      <c r="O11" s="1"/>
      <c r="P11" s="148"/>
      <c r="Q11" s="151"/>
      <c r="R11" s="1"/>
      <c r="S11" s="151"/>
      <c r="T11" s="19"/>
      <c r="X11"/>
      <c r="Y11"/>
      <c r="Z11"/>
      <c r="AA11"/>
      <c r="AB11"/>
      <c r="AC11"/>
      <c r="AD11"/>
      <c r="AE11"/>
      <c r="AF11"/>
      <c r="AG11"/>
    </row>
    <row r="12" spans="3:33" x14ac:dyDescent="0.2">
      <c r="D12" s="148" t="s">
        <v>380</v>
      </c>
      <c r="E12" s="177"/>
      <c r="F12" s="177"/>
      <c r="G12" s="177"/>
      <c r="H12" s="177"/>
      <c r="I12" s="148"/>
      <c r="J12" s="177"/>
      <c r="K12" s="177"/>
      <c r="L12" s="177"/>
      <c r="M12" s="177"/>
      <c r="N12" s="156"/>
      <c r="Q12" s="151"/>
      <c r="S12" s="151"/>
      <c r="T12" s="19"/>
      <c r="X12"/>
      <c r="Y12"/>
      <c r="Z12"/>
      <c r="AA12"/>
      <c r="AB12"/>
      <c r="AC12"/>
      <c r="AD12"/>
      <c r="AE12"/>
      <c r="AF12"/>
      <c r="AG12"/>
    </row>
    <row r="13" spans="3:33" x14ac:dyDescent="0.2">
      <c r="D13" s="148" t="s">
        <v>381</v>
      </c>
      <c r="E13" s="31">
        <v>1374</v>
      </c>
      <c r="F13" s="31">
        <v>919</v>
      </c>
      <c r="G13" s="31">
        <v>416</v>
      </c>
      <c r="H13" s="31">
        <v>1094</v>
      </c>
      <c r="I13" s="148"/>
      <c r="J13" s="31">
        <v>-757</v>
      </c>
      <c r="K13" s="31">
        <v>1959</v>
      </c>
      <c r="L13" s="31">
        <v>1962</v>
      </c>
      <c r="M13" s="31">
        <v>1738</v>
      </c>
      <c r="N13" s="156"/>
      <c r="O13" s="148"/>
      <c r="P13" s="148"/>
      <c r="Q13" s="151">
        <v>3803</v>
      </c>
      <c r="R13" s="148"/>
      <c r="S13" s="151">
        <v>4902</v>
      </c>
      <c r="T13" s="19"/>
      <c r="X13"/>
      <c r="Y13"/>
      <c r="Z13"/>
      <c r="AA13"/>
      <c r="AB13"/>
      <c r="AC13"/>
      <c r="AD13"/>
      <c r="AE13"/>
      <c r="AF13"/>
      <c r="AG13"/>
    </row>
    <row r="14" spans="3:33" x14ac:dyDescent="0.2">
      <c r="D14" s="148" t="s">
        <v>14</v>
      </c>
      <c r="E14" s="31">
        <v>114</v>
      </c>
      <c r="F14" s="31">
        <v>91</v>
      </c>
      <c r="G14" s="31">
        <v>104</v>
      </c>
      <c r="H14" s="31">
        <v>93</v>
      </c>
      <c r="I14" s="148"/>
      <c r="J14" s="31">
        <v>107</v>
      </c>
      <c r="K14" s="31">
        <v>91</v>
      </c>
      <c r="L14" s="31">
        <v>108</v>
      </c>
      <c r="M14" s="31">
        <v>93</v>
      </c>
      <c r="N14" s="156"/>
      <c r="O14" s="148"/>
      <c r="P14" s="148"/>
      <c r="Q14" s="151">
        <v>402</v>
      </c>
      <c r="R14" s="148"/>
      <c r="S14" s="151">
        <v>399</v>
      </c>
      <c r="T14" s="68"/>
      <c r="X14"/>
      <c r="Y14"/>
      <c r="Z14"/>
      <c r="AA14"/>
      <c r="AB14"/>
      <c r="AC14"/>
      <c r="AD14"/>
      <c r="AE14"/>
      <c r="AF14"/>
      <c r="AG14"/>
    </row>
    <row r="15" spans="3:33" x14ac:dyDescent="0.2">
      <c r="D15" s="148" t="s">
        <v>125</v>
      </c>
      <c r="E15" s="31">
        <v>247</v>
      </c>
      <c r="F15" s="31">
        <v>220</v>
      </c>
      <c r="G15" s="31">
        <v>228</v>
      </c>
      <c r="H15" s="31">
        <v>215</v>
      </c>
      <c r="I15" s="148"/>
      <c r="J15" s="31">
        <v>228</v>
      </c>
      <c r="K15" s="31">
        <v>213</v>
      </c>
      <c r="L15" s="31">
        <v>201</v>
      </c>
      <c r="M15" s="31">
        <v>200</v>
      </c>
      <c r="N15" s="156"/>
      <c r="O15" s="148"/>
      <c r="P15" s="148"/>
      <c r="Q15" s="151">
        <v>910</v>
      </c>
      <c r="R15" s="148"/>
      <c r="S15" s="151">
        <v>842</v>
      </c>
      <c r="T15" s="68"/>
      <c r="X15"/>
      <c r="Y15"/>
      <c r="Z15"/>
      <c r="AA15"/>
      <c r="AB15"/>
      <c r="AC15"/>
      <c r="AD15"/>
      <c r="AE15"/>
      <c r="AF15"/>
      <c r="AG15"/>
    </row>
    <row r="16" spans="3:33" x14ac:dyDescent="0.2">
      <c r="D16" s="148" t="s">
        <v>31</v>
      </c>
      <c r="E16" s="243">
        <v>27</v>
      </c>
      <c r="F16" s="243">
        <v>24</v>
      </c>
      <c r="G16" s="243">
        <v>23</v>
      </c>
      <c r="H16" s="243">
        <v>20</v>
      </c>
      <c r="I16" s="148"/>
      <c r="J16" s="243">
        <v>20</v>
      </c>
      <c r="K16" s="243">
        <v>16</v>
      </c>
      <c r="L16" s="243">
        <v>9</v>
      </c>
      <c r="M16" s="243">
        <v>10</v>
      </c>
      <c r="N16" s="156"/>
      <c r="O16" s="148"/>
      <c r="P16" s="152"/>
      <c r="Q16" s="151">
        <v>94</v>
      </c>
      <c r="R16" s="148"/>
      <c r="S16" s="151">
        <v>55</v>
      </c>
      <c r="T16" s="68"/>
      <c r="X16"/>
      <c r="Y16"/>
      <c r="Z16"/>
      <c r="AA16"/>
      <c r="AB16"/>
      <c r="AC16"/>
      <c r="AD16"/>
      <c r="AE16"/>
      <c r="AF16"/>
      <c r="AG16"/>
    </row>
    <row r="17" spans="4:33" x14ac:dyDescent="0.2">
      <c r="D17" s="3" t="s">
        <v>19</v>
      </c>
      <c r="E17" s="174">
        <v>1762</v>
      </c>
      <c r="F17" s="174">
        <v>1254</v>
      </c>
      <c r="G17" s="174">
        <v>771</v>
      </c>
      <c r="H17" s="174">
        <v>1422</v>
      </c>
      <c r="I17" s="3"/>
      <c r="J17" s="174">
        <v>-402</v>
      </c>
      <c r="K17" s="174">
        <v>2279</v>
      </c>
      <c r="L17" s="174">
        <v>2280</v>
      </c>
      <c r="M17" s="174">
        <v>2041</v>
      </c>
      <c r="N17" s="64"/>
      <c r="O17" s="3"/>
      <c r="Q17" s="172">
        <v>5209</v>
      </c>
      <c r="R17" s="3"/>
      <c r="S17" s="172">
        <v>6198</v>
      </c>
      <c r="T17" s="68"/>
      <c r="X17"/>
      <c r="Y17"/>
      <c r="Z17"/>
      <c r="AA17"/>
      <c r="AB17"/>
      <c r="AC17"/>
      <c r="AD17"/>
      <c r="AE17"/>
      <c r="AF17"/>
      <c r="AG17"/>
    </row>
    <row r="18" spans="4:33" ht="5.0999999999999996" customHeight="1" x14ac:dyDescent="0.2">
      <c r="E18" s="177"/>
      <c r="F18" s="177"/>
      <c r="G18" s="177"/>
      <c r="H18" s="177"/>
      <c r="J18" s="177"/>
      <c r="K18" s="177"/>
      <c r="L18" s="177"/>
      <c r="M18" s="177"/>
      <c r="N18" s="60"/>
      <c r="P18" s="1"/>
      <c r="Q18" s="151"/>
      <c r="S18" s="151"/>
      <c r="T18" s="68"/>
      <c r="X18"/>
      <c r="Y18"/>
      <c r="Z18"/>
      <c r="AA18"/>
      <c r="AB18"/>
      <c r="AC18"/>
      <c r="AD18"/>
      <c r="AE18"/>
      <c r="AF18"/>
      <c r="AG18"/>
    </row>
    <row r="19" spans="4:33" x14ac:dyDescent="0.2">
      <c r="D19" s="1" t="s">
        <v>364</v>
      </c>
      <c r="E19" s="174">
        <v>277</v>
      </c>
      <c r="F19" s="174">
        <v>281</v>
      </c>
      <c r="G19" s="174">
        <v>305</v>
      </c>
      <c r="H19" s="174">
        <v>269</v>
      </c>
      <c r="I19" s="1"/>
      <c r="J19" s="174">
        <v>294</v>
      </c>
      <c r="K19" s="174">
        <v>317</v>
      </c>
      <c r="L19" s="174">
        <v>289</v>
      </c>
      <c r="M19" s="174">
        <v>259</v>
      </c>
      <c r="N19" s="34"/>
      <c r="O19" s="1"/>
      <c r="Q19" s="172">
        <v>1132</v>
      </c>
      <c r="R19" s="1"/>
      <c r="S19" s="172">
        <v>1159</v>
      </c>
      <c r="T19" s="68"/>
      <c r="X19"/>
      <c r="Y19"/>
      <c r="Z19"/>
      <c r="AA19"/>
      <c r="AB19"/>
      <c r="AC19"/>
      <c r="AD19"/>
      <c r="AE19"/>
      <c r="AF19"/>
      <c r="AG19"/>
    </row>
    <row r="20" spans="4:33" ht="5.0999999999999996" customHeight="1" x14ac:dyDescent="0.2">
      <c r="E20" s="177"/>
      <c r="F20" s="177"/>
      <c r="G20" s="177"/>
      <c r="H20" s="177"/>
      <c r="J20" s="177"/>
      <c r="K20" s="177"/>
      <c r="L20" s="177"/>
      <c r="M20" s="177"/>
      <c r="N20" s="60"/>
      <c r="Q20" s="151"/>
      <c r="S20" s="151"/>
      <c r="T20" s="68"/>
      <c r="X20"/>
      <c r="Y20"/>
      <c r="Z20"/>
      <c r="AA20"/>
      <c r="AB20"/>
      <c r="AC20"/>
      <c r="AD20"/>
      <c r="AE20"/>
      <c r="AF20"/>
      <c r="AG20"/>
    </row>
    <row r="21" spans="4:33" x14ac:dyDescent="0.2">
      <c r="D21" s="15" t="s">
        <v>112</v>
      </c>
      <c r="E21" s="31">
        <v>2</v>
      </c>
      <c r="F21" s="31">
        <v>25</v>
      </c>
      <c r="G21" s="31">
        <v>41</v>
      </c>
      <c r="H21" s="31">
        <v>19</v>
      </c>
      <c r="J21" s="31">
        <v>47</v>
      </c>
      <c r="K21" s="31">
        <v>43</v>
      </c>
      <c r="L21" s="31">
        <v>39</v>
      </c>
      <c r="M21" s="31">
        <v>8</v>
      </c>
      <c r="N21" s="60"/>
      <c r="Q21" s="151">
        <v>87</v>
      </c>
      <c r="S21" s="151">
        <v>137</v>
      </c>
      <c r="T21" s="68"/>
      <c r="X21"/>
      <c r="Y21"/>
      <c r="Z21"/>
      <c r="AA21"/>
      <c r="AB21"/>
      <c r="AC21"/>
      <c r="AD21"/>
      <c r="AE21"/>
      <c r="AF21"/>
      <c r="AG21"/>
    </row>
    <row r="22" spans="4:33" ht="5.0999999999999996" customHeight="1" x14ac:dyDescent="0.2">
      <c r="E22" s="177"/>
      <c r="F22" s="177"/>
      <c r="G22" s="177"/>
      <c r="H22" s="177"/>
      <c r="J22" s="177"/>
      <c r="K22" s="177"/>
      <c r="L22" s="177"/>
      <c r="M22" s="177"/>
      <c r="N22" s="60"/>
      <c r="P22" s="1"/>
      <c r="Q22" s="151"/>
      <c r="S22" s="151"/>
      <c r="T22" s="68"/>
      <c r="X22"/>
      <c r="Y22"/>
      <c r="Z22"/>
      <c r="AA22"/>
      <c r="AB22"/>
      <c r="AC22"/>
      <c r="AD22"/>
      <c r="AE22"/>
      <c r="AF22"/>
      <c r="AG22"/>
    </row>
    <row r="23" spans="4:33" x14ac:dyDescent="0.2">
      <c r="D23" s="1" t="s">
        <v>392</v>
      </c>
      <c r="E23" s="177"/>
      <c r="F23" s="177"/>
      <c r="G23" s="177"/>
      <c r="H23" s="177"/>
      <c r="I23" s="1"/>
      <c r="J23" s="177"/>
      <c r="K23" s="177"/>
      <c r="L23" s="177"/>
      <c r="M23" s="177"/>
      <c r="N23" s="34"/>
      <c r="Q23" s="151"/>
      <c r="S23" s="151"/>
      <c r="T23" s="68"/>
      <c r="X23"/>
      <c r="Y23"/>
      <c r="Z23"/>
      <c r="AA23"/>
      <c r="AB23"/>
      <c r="AC23"/>
      <c r="AD23"/>
      <c r="AE23"/>
      <c r="AF23"/>
      <c r="AG23"/>
    </row>
    <row r="24" spans="4:33" x14ac:dyDescent="0.2">
      <c r="D24" s="1" t="s">
        <v>389</v>
      </c>
      <c r="E24" s="174">
        <v>275</v>
      </c>
      <c r="F24" s="174">
        <v>256</v>
      </c>
      <c r="G24" s="174">
        <v>264</v>
      </c>
      <c r="H24" s="174">
        <v>250</v>
      </c>
      <c r="I24" s="1"/>
      <c r="J24" s="174">
        <v>247</v>
      </c>
      <c r="K24" s="174">
        <v>274</v>
      </c>
      <c r="L24" s="174">
        <v>250</v>
      </c>
      <c r="M24" s="174">
        <v>251</v>
      </c>
      <c r="N24" s="34"/>
      <c r="O24" s="1"/>
      <c r="Q24" s="172">
        <v>1045</v>
      </c>
      <c r="R24" s="1"/>
      <c r="S24" s="172">
        <v>1022</v>
      </c>
      <c r="T24" s="68"/>
      <c r="X24"/>
      <c r="Y24"/>
      <c r="Z24"/>
      <c r="AA24"/>
      <c r="AB24"/>
      <c r="AC24"/>
      <c r="AD24"/>
      <c r="AE24"/>
      <c r="AF24"/>
      <c r="AG24"/>
    </row>
    <row r="25" spans="4:33" ht="5.0999999999999996" customHeight="1" x14ac:dyDescent="0.2">
      <c r="E25" s="177"/>
      <c r="F25" s="177"/>
      <c r="G25" s="177"/>
      <c r="H25" s="177"/>
      <c r="J25" s="177"/>
      <c r="K25" s="177"/>
      <c r="L25" s="177"/>
      <c r="M25" s="177"/>
      <c r="N25" s="60"/>
      <c r="Q25" s="151"/>
      <c r="S25" s="151"/>
      <c r="T25" s="68"/>
      <c r="X25"/>
      <c r="Y25"/>
      <c r="Z25"/>
      <c r="AA25"/>
      <c r="AB25"/>
      <c r="AC25"/>
      <c r="AD25"/>
      <c r="AE25"/>
      <c r="AF25"/>
      <c r="AG25"/>
    </row>
    <row r="26" spans="4:33" x14ac:dyDescent="0.2">
      <c r="D26" s="15" t="s">
        <v>8</v>
      </c>
      <c r="E26" s="31">
        <v>0</v>
      </c>
      <c r="F26" s="31">
        <v>0</v>
      </c>
      <c r="G26" s="31">
        <v>0</v>
      </c>
      <c r="H26" s="31">
        <v>0</v>
      </c>
      <c r="J26" s="31">
        <v>0</v>
      </c>
      <c r="K26" s="31">
        <v>0</v>
      </c>
      <c r="L26" s="31">
        <v>0</v>
      </c>
      <c r="M26" s="31">
        <v>0</v>
      </c>
      <c r="N26" s="60"/>
      <c r="Q26" s="31">
        <v>0</v>
      </c>
      <c r="R26" s="31"/>
      <c r="S26" s="31">
        <v>0</v>
      </c>
      <c r="T26" s="88"/>
      <c r="X26"/>
      <c r="Y26"/>
      <c r="Z26"/>
      <c r="AA26"/>
      <c r="AB26"/>
      <c r="AC26"/>
      <c r="AD26"/>
      <c r="AE26"/>
      <c r="AF26"/>
      <c r="AG26"/>
    </row>
    <row r="27" spans="4:33" ht="5.0999999999999996" customHeight="1" x14ac:dyDescent="0.2">
      <c r="E27" s="300"/>
      <c r="F27" s="300"/>
      <c r="G27" s="300"/>
      <c r="H27" s="300"/>
      <c r="J27" s="300"/>
      <c r="K27" s="300"/>
      <c r="L27" s="300"/>
      <c r="M27" s="300"/>
      <c r="N27" s="60"/>
      <c r="P27" s="1"/>
      <c r="Q27" s="312"/>
      <c r="S27" s="312"/>
      <c r="T27" s="68"/>
      <c r="X27"/>
      <c r="Y27"/>
      <c r="Z27"/>
      <c r="AA27"/>
      <c r="AB27"/>
      <c r="AC27"/>
      <c r="AD27"/>
      <c r="AE27"/>
      <c r="AF27"/>
      <c r="AG27"/>
    </row>
    <row r="28" spans="4:33" x14ac:dyDescent="0.2">
      <c r="D28" s="1" t="s">
        <v>304</v>
      </c>
      <c r="E28" s="76">
        <v>275</v>
      </c>
      <c r="F28" s="76">
        <v>256</v>
      </c>
      <c r="G28" s="76">
        <v>264</v>
      </c>
      <c r="H28" s="76">
        <v>250</v>
      </c>
      <c r="I28" s="1"/>
      <c r="J28" s="76">
        <v>247</v>
      </c>
      <c r="K28" s="76">
        <v>274</v>
      </c>
      <c r="L28" s="76">
        <v>250</v>
      </c>
      <c r="M28" s="76">
        <v>251</v>
      </c>
      <c r="N28" s="34"/>
      <c r="O28" s="1"/>
      <c r="Q28" s="49">
        <v>1045</v>
      </c>
      <c r="R28" s="1"/>
      <c r="S28" s="49">
        <v>1022</v>
      </c>
      <c r="T28" s="22"/>
      <c r="X28"/>
      <c r="Y28"/>
      <c r="Z28"/>
      <c r="AA28"/>
      <c r="AB28"/>
      <c r="AC28"/>
      <c r="AD28"/>
      <c r="AE28"/>
      <c r="AF28"/>
      <c r="AG28"/>
    </row>
    <row r="29" spans="4:33" ht="5.0999999999999996" customHeight="1" x14ac:dyDescent="0.2">
      <c r="E29" s="177"/>
      <c r="F29" s="177"/>
      <c r="G29" s="177"/>
      <c r="H29" s="177"/>
      <c r="J29" s="177"/>
      <c r="K29" s="177"/>
      <c r="L29" s="177"/>
      <c r="M29" s="177"/>
      <c r="N29" s="60"/>
      <c r="Q29" s="151"/>
      <c r="S29" s="151"/>
      <c r="T29" s="68"/>
      <c r="X29"/>
      <c r="Y29"/>
      <c r="Z29"/>
      <c r="AA29"/>
      <c r="AB29"/>
      <c r="AC29"/>
      <c r="AD29"/>
      <c r="AE29"/>
      <c r="AF29"/>
      <c r="AG29"/>
    </row>
    <row r="30" spans="4:33" ht="13.5" customHeight="1" x14ac:dyDescent="0.2">
      <c r="D30" s="15" t="s">
        <v>498</v>
      </c>
      <c r="E30" s="31">
        <v>0</v>
      </c>
      <c r="F30" s="31">
        <v>0</v>
      </c>
      <c r="G30" s="31">
        <v>0</v>
      </c>
      <c r="H30" s="31">
        <v>0</v>
      </c>
      <c r="J30" s="31">
        <v>0</v>
      </c>
      <c r="K30" s="31">
        <v>0</v>
      </c>
      <c r="L30" s="31">
        <v>0</v>
      </c>
      <c r="M30" s="31">
        <v>0</v>
      </c>
      <c r="N30" s="60"/>
      <c r="Q30" s="31">
        <v>0</v>
      </c>
      <c r="R30" s="31"/>
      <c r="S30" s="31">
        <v>0</v>
      </c>
      <c r="T30" s="301"/>
      <c r="X30"/>
      <c r="Y30"/>
      <c r="Z30"/>
      <c r="AA30"/>
      <c r="AB30"/>
      <c r="AC30"/>
      <c r="AD30"/>
      <c r="AE30"/>
      <c r="AF30"/>
      <c r="AG30"/>
    </row>
    <row r="31" spans="4:33" ht="4.5" customHeight="1" x14ac:dyDescent="0.2">
      <c r="E31" s="177"/>
      <c r="F31" s="177"/>
      <c r="G31" s="177"/>
      <c r="H31" s="177"/>
      <c r="J31" s="177"/>
      <c r="K31" s="177"/>
      <c r="L31" s="177"/>
      <c r="M31" s="177"/>
      <c r="N31" s="60"/>
      <c r="Q31" s="151"/>
      <c r="S31" s="151"/>
      <c r="T31" s="68"/>
      <c r="X31"/>
      <c r="Y31"/>
      <c r="Z31"/>
      <c r="AA31"/>
      <c r="AB31"/>
      <c r="AC31"/>
      <c r="AD31"/>
      <c r="AE31"/>
      <c r="AF31"/>
      <c r="AG31"/>
    </row>
    <row r="32" spans="4:33" ht="13.5" customHeight="1" x14ac:dyDescent="0.2">
      <c r="D32" s="1" t="s">
        <v>343</v>
      </c>
      <c r="E32" s="134">
        <v>275</v>
      </c>
      <c r="F32" s="134">
        <v>256</v>
      </c>
      <c r="G32" s="134">
        <v>264</v>
      </c>
      <c r="H32" s="134">
        <v>250</v>
      </c>
      <c r="I32" s="1"/>
      <c r="J32" s="134">
        <v>247</v>
      </c>
      <c r="K32" s="134">
        <v>274</v>
      </c>
      <c r="L32" s="134">
        <v>250</v>
      </c>
      <c r="M32" s="134">
        <v>251</v>
      </c>
      <c r="N32" s="34"/>
      <c r="O32" s="1"/>
      <c r="Q32" s="106">
        <v>1045</v>
      </c>
      <c r="R32" s="1"/>
      <c r="S32" s="106">
        <v>1022</v>
      </c>
      <c r="T32" s="7"/>
      <c r="X32"/>
      <c r="Y32"/>
      <c r="Z32"/>
      <c r="AA32"/>
      <c r="AB32"/>
      <c r="AC32"/>
      <c r="AD32"/>
      <c r="AE32"/>
      <c r="AF32"/>
      <c r="AG32"/>
    </row>
    <row r="33" spans="2:33" ht="3.75" customHeight="1" x14ac:dyDescent="0.2">
      <c r="E33" s="76"/>
      <c r="F33" s="76"/>
      <c r="G33" s="76"/>
      <c r="H33" s="76"/>
      <c r="J33" s="76"/>
      <c r="K33" s="76"/>
      <c r="L33" s="76"/>
      <c r="M33" s="76"/>
      <c r="N33" s="60"/>
      <c r="O33" s="1"/>
      <c r="Q33" s="302"/>
      <c r="R33" s="1"/>
      <c r="S33" s="302"/>
      <c r="T33" s="7"/>
      <c r="X33"/>
      <c r="Y33"/>
      <c r="Z33"/>
      <c r="AA33"/>
      <c r="AB33"/>
      <c r="AC33"/>
      <c r="AD33"/>
      <c r="AE33"/>
      <c r="AF33"/>
      <c r="AG33"/>
    </row>
    <row r="34" spans="2:33" ht="13.5" customHeight="1" x14ac:dyDescent="0.2">
      <c r="D34" s="15" t="s">
        <v>331</v>
      </c>
      <c r="E34" s="177">
        <v>-25</v>
      </c>
      <c r="F34" s="177">
        <v>-23</v>
      </c>
      <c r="G34" s="177">
        <v>-25</v>
      </c>
      <c r="H34" s="177">
        <v>-25</v>
      </c>
      <c r="J34" s="177">
        <v>-22</v>
      </c>
      <c r="K34" s="177">
        <v>-23</v>
      </c>
      <c r="L34" s="177">
        <v>-25</v>
      </c>
      <c r="M34" s="177">
        <v>-25</v>
      </c>
      <c r="N34" s="60"/>
      <c r="Q34" s="151">
        <v>-98</v>
      </c>
      <c r="S34" s="151">
        <v>-95</v>
      </c>
      <c r="T34" s="302"/>
      <c r="X34"/>
      <c r="Y34"/>
      <c r="Z34"/>
      <c r="AA34"/>
      <c r="AB34"/>
      <c r="AC34"/>
      <c r="AD34"/>
      <c r="AE34"/>
      <c r="AF34"/>
      <c r="AG34"/>
    </row>
    <row r="35" spans="2:33" ht="4.5" customHeight="1" x14ac:dyDescent="0.2">
      <c r="E35" s="177"/>
      <c r="F35" s="177"/>
      <c r="G35" s="177"/>
      <c r="H35" s="177"/>
      <c r="J35" s="177"/>
      <c r="K35" s="177"/>
      <c r="L35" s="177"/>
      <c r="M35" s="177"/>
      <c r="N35" s="60"/>
      <c r="Q35" s="151"/>
      <c r="S35" s="151"/>
      <c r="T35" s="68"/>
      <c r="X35"/>
      <c r="Y35"/>
      <c r="Z35"/>
      <c r="AA35"/>
      <c r="AB35"/>
      <c r="AC35"/>
      <c r="AD35"/>
      <c r="AE35"/>
      <c r="AF35"/>
      <c r="AG35"/>
    </row>
    <row r="36" spans="2:33" ht="13.5" customHeight="1" thickBot="1" x14ac:dyDescent="0.25">
      <c r="D36" s="1" t="s">
        <v>300</v>
      </c>
      <c r="E36" s="73">
        <v>250</v>
      </c>
      <c r="F36" s="73">
        <v>233</v>
      </c>
      <c r="G36" s="73">
        <v>239</v>
      </c>
      <c r="H36" s="73">
        <v>225</v>
      </c>
      <c r="I36" s="1"/>
      <c r="J36" s="73">
        <v>225</v>
      </c>
      <c r="K36" s="73">
        <v>251</v>
      </c>
      <c r="L36" s="73">
        <v>225</v>
      </c>
      <c r="M36" s="73">
        <v>226</v>
      </c>
      <c r="N36" s="34"/>
      <c r="O36" s="1"/>
      <c r="Q36" s="40">
        <v>947</v>
      </c>
      <c r="R36" s="1"/>
      <c r="S36" s="40">
        <v>927</v>
      </c>
      <c r="T36" s="49"/>
      <c r="X36"/>
      <c r="Y36"/>
      <c r="Z36"/>
      <c r="AA36"/>
      <c r="AB36"/>
      <c r="AC36"/>
      <c r="AD36"/>
      <c r="AE36"/>
      <c r="AF36"/>
      <c r="AG36"/>
    </row>
    <row r="37" spans="2:33" ht="13.5" customHeight="1" thickTop="1" x14ac:dyDescent="0.2">
      <c r="E37" s="151"/>
      <c r="F37" s="151"/>
      <c r="G37" s="151"/>
      <c r="H37" s="151"/>
      <c r="J37" s="151"/>
      <c r="K37" s="151"/>
      <c r="L37" s="151"/>
      <c r="M37" s="151"/>
      <c r="Q37" s="151"/>
      <c r="S37" s="151"/>
      <c r="T37" s="91"/>
      <c r="X37"/>
      <c r="Y37"/>
      <c r="Z37"/>
      <c r="AA37"/>
      <c r="AB37"/>
      <c r="AC37"/>
      <c r="AD37"/>
      <c r="AE37"/>
      <c r="AF37"/>
      <c r="AG37"/>
    </row>
    <row r="38" spans="2:33" ht="4.5" customHeight="1" x14ac:dyDescent="0.2">
      <c r="E38" s="151"/>
      <c r="F38" s="151"/>
      <c r="G38" s="151"/>
      <c r="H38" s="151"/>
      <c r="J38" s="151"/>
      <c r="K38" s="151"/>
      <c r="L38" s="151"/>
      <c r="M38" s="151"/>
      <c r="Q38" s="151">
        <v>0</v>
      </c>
      <c r="S38" s="151"/>
      <c r="T38" s="313"/>
      <c r="X38"/>
      <c r="Y38"/>
      <c r="Z38"/>
      <c r="AA38"/>
      <c r="AB38"/>
      <c r="AC38"/>
      <c r="AD38"/>
      <c r="AE38"/>
      <c r="AF38"/>
      <c r="AG38"/>
    </row>
    <row r="39" spans="2:33" x14ac:dyDescent="0.2">
      <c r="B39" s="285" t="s">
        <v>209</v>
      </c>
      <c r="D39" s="148" t="s">
        <v>160</v>
      </c>
      <c r="E39" s="151">
        <v>809</v>
      </c>
      <c r="F39" s="151">
        <v>1086</v>
      </c>
      <c r="G39" s="151">
        <v>873</v>
      </c>
      <c r="H39" s="151">
        <v>1095</v>
      </c>
      <c r="I39" s="148"/>
      <c r="J39" s="151">
        <v>591</v>
      </c>
      <c r="K39" s="151">
        <v>754</v>
      </c>
      <c r="L39" s="151">
        <v>671</v>
      </c>
      <c r="M39" s="151">
        <v>651</v>
      </c>
      <c r="N39" s="148"/>
      <c r="O39" s="148"/>
      <c r="Q39" s="151">
        <v>3863</v>
      </c>
      <c r="R39" s="148"/>
      <c r="S39" s="151">
        <v>2667</v>
      </c>
      <c r="T39" s="68"/>
      <c r="X39"/>
      <c r="Y39"/>
      <c r="Z39"/>
      <c r="AA39"/>
      <c r="AB39"/>
      <c r="AC39"/>
      <c r="AD39"/>
      <c r="AE39"/>
      <c r="AF39"/>
      <c r="AG39"/>
    </row>
    <row r="40" spans="2:33" x14ac:dyDescent="0.2">
      <c r="B40" s="284"/>
      <c r="D40" s="148" t="s">
        <v>162</v>
      </c>
      <c r="E40" s="151">
        <v>6516</v>
      </c>
      <c r="F40" s="151">
        <v>4276</v>
      </c>
      <c r="G40" s="151">
        <v>3962</v>
      </c>
      <c r="H40" s="151">
        <v>3321</v>
      </c>
      <c r="I40" s="148"/>
      <c r="J40" s="151">
        <v>3819</v>
      </c>
      <c r="K40" s="151">
        <v>3891</v>
      </c>
      <c r="L40" s="151">
        <v>4879</v>
      </c>
      <c r="M40" s="151">
        <v>3923</v>
      </c>
      <c r="N40" s="148"/>
      <c r="O40" s="148"/>
      <c r="Q40" s="151">
        <v>18075</v>
      </c>
      <c r="R40" s="148"/>
      <c r="S40" s="151">
        <v>16512</v>
      </c>
      <c r="T40" s="68"/>
      <c r="X40"/>
      <c r="Y40"/>
      <c r="Z40"/>
      <c r="AA40"/>
      <c r="AB40"/>
      <c r="AC40"/>
      <c r="AD40"/>
      <c r="AE40"/>
      <c r="AF40"/>
      <c r="AG40"/>
    </row>
    <row r="41" spans="2:33" ht="13.5" thickBot="1" x14ac:dyDescent="0.25">
      <c r="B41" s="286"/>
      <c r="D41" s="1" t="s">
        <v>407</v>
      </c>
      <c r="E41" s="40">
        <v>7325</v>
      </c>
      <c r="F41" s="40">
        <v>5362</v>
      </c>
      <c r="G41" s="40">
        <v>4835</v>
      </c>
      <c r="H41" s="40">
        <v>4416</v>
      </c>
      <c r="I41" s="1"/>
      <c r="J41" s="40">
        <v>4410</v>
      </c>
      <c r="K41" s="40">
        <v>4645</v>
      </c>
      <c r="L41" s="40">
        <v>5550</v>
      </c>
      <c r="M41" s="40">
        <v>4574</v>
      </c>
      <c r="N41" s="1"/>
      <c r="O41" s="2"/>
      <c r="P41" s="1"/>
      <c r="Q41" s="40">
        <v>21938</v>
      </c>
      <c r="R41" s="148"/>
      <c r="S41" s="40">
        <v>19179</v>
      </c>
      <c r="T41" s="22"/>
      <c r="X41"/>
      <c r="Y41"/>
      <c r="Z41"/>
      <c r="AA41"/>
      <c r="AB41"/>
      <c r="AC41"/>
      <c r="AD41"/>
      <c r="AE41"/>
      <c r="AF41"/>
      <c r="AG41"/>
    </row>
    <row r="42" spans="2:33" ht="4.5" customHeight="1" thickTop="1" x14ac:dyDescent="0.2">
      <c r="E42" s="151"/>
      <c r="F42" s="151"/>
      <c r="G42" s="151"/>
      <c r="H42" s="151"/>
      <c r="J42" s="151"/>
      <c r="K42" s="151"/>
      <c r="L42" s="151"/>
      <c r="M42" s="151"/>
      <c r="Q42" s="151"/>
      <c r="S42" s="151"/>
      <c r="T42" s="313"/>
      <c r="X42"/>
      <c r="Y42"/>
      <c r="Z42"/>
      <c r="AA42"/>
      <c r="AB42"/>
      <c r="AC42"/>
      <c r="AD42"/>
      <c r="AE42"/>
      <c r="AF42"/>
      <c r="AG42"/>
    </row>
    <row r="43" spans="2:33" ht="7.5" customHeight="1" x14ac:dyDescent="0.2">
      <c r="D43" s="1"/>
      <c r="E43" s="151"/>
      <c r="F43" s="151"/>
      <c r="G43" s="151"/>
      <c r="H43" s="151"/>
      <c r="I43" s="1"/>
      <c r="J43" s="151"/>
      <c r="K43" s="151"/>
      <c r="L43" s="151"/>
      <c r="M43" s="151"/>
      <c r="N43" s="1"/>
      <c r="Q43" s="151"/>
      <c r="S43" s="151"/>
      <c r="T43" s="91"/>
      <c r="X43"/>
      <c r="Y43"/>
      <c r="Z43"/>
      <c r="AA43"/>
      <c r="AB43"/>
      <c r="AC43"/>
      <c r="AD43"/>
      <c r="AE43"/>
      <c r="AF43"/>
      <c r="AG43"/>
    </row>
    <row r="44" spans="2:33" ht="4.5" customHeight="1" x14ac:dyDescent="0.2">
      <c r="E44" s="151"/>
      <c r="F44" s="151"/>
      <c r="G44" s="151"/>
      <c r="H44" s="151"/>
      <c r="J44" s="151"/>
      <c r="K44" s="151"/>
      <c r="L44" s="151"/>
      <c r="M44" s="151"/>
      <c r="Q44" s="151"/>
      <c r="S44" s="151"/>
      <c r="T44" s="91"/>
    </row>
    <row r="45" spans="2:33" x14ac:dyDescent="0.2">
      <c r="B45" s="285" t="s">
        <v>25</v>
      </c>
      <c r="D45" s="148" t="s">
        <v>371</v>
      </c>
      <c r="E45" s="238">
        <v>968</v>
      </c>
      <c r="F45" s="238">
        <v>989</v>
      </c>
      <c r="G45" s="238">
        <v>614</v>
      </c>
      <c r="H45" s="238">
        <v>957</v>
      </c>
      <c r="I45" s="148"/>
      <c r="J45" s="238">
        <v>405</v>
      </c>
      <c r="K45" s="238">
        <v>748</v>
      </c>
      <c r="L45" s="238">
        <v>663</v>
      </c>
      <c r="M45" s="238">
        <v>600</v>
      </c>
      <c r="N45" s="148"/>
      <c r="O45" s="148"/>
      <c r="Q45" s="151">
        <v>3528</v>
      </c>
      <c r="R45" s="148"/>
      <c r="S45" s="151">
        <v>2416</v>
      </c>
      <c r="T45" s="68"/>
    </row>
    <row r="46" spans="2:33" x14ac:dyDescent="0.2">
      <c r="B46" s="284"/>
      <c r="D46" s="148" t="s">
        <v>109</v>
      </c>
      <c r="E46" s="151">
        <v>4214</v>
      </c>
      <c r="F46" s="151">
        <v>2560</v>
      </c>
      <c r="G46" s="151">
        <v>3030</v>
      </c>
      <c r="H46" s="151">
        <v>2573</v>
      </c>
      <c r="I46" s="148"/>
      <c r="J46" s="151">
        <v>2228</v>
      </c>
      <c r="K46" s="151">
        <v>2196</v>
      </c>
      <c r="L46" s="151">
        <v>2270</v>
      </c>
      <c r="M46" s="151">
        <v>2576</v>
      </c>
      <c r="N46" s="148"/>
      <c r="O46" s="148"/>
      <c r="Q46" s="151">
        <v>12377</v>
      </c>
      <c r="R46" s="148"/>
      <c r="S46" s="151">
        <v>9270</v>
      </c>
      <c r="T46" s="68"/>
      <c r="X46" s="15" t="s">
        <v>204</v>
      </c>
    </row>
    <row r="47" spans="2:33" ht="12.75" customHeight="1" x14ac:dyDescent="0.2">
      <c r="B47" s="284"/>
      <c r="D47" s="148" t="s">
        <v>439</v>
      </c>
      <c r="E47" s="237">
        <v>3475</v>
      </c>
      <c r="F47" s="237">
        <v>2428</v>
      </c>
      <c r="G47" s="237">
        <v>1972</v>
      </c>
      <c r="H47" s="237">
        <v>1618</v>
      </c>
      <c r="I47" s="148"/>
      <c r="J47" s="237">
        <v>2342</v>
      </c>
      <c r="K47" s="237">
        <v>2372</v>
      </c>
      <c r="L47" s="151">
        <v>3353</v>
      </c>
      <c r="M47" s="151">
        <v>2491</v>
      </c>
      <c r="N47" s="148"/>
      <c r="O47" s="211"/>
      <c r="Q47" s="151">
        <v>9493</v>
      </c>
      <c r="R47" s="211"/>
      <c r="S47" s="151">
        <v>10558</v>
      </c>
      <c r="T47" s="88"/>
    </row>
    <row r="48" spans="2:33" ht="13.5" thickBot="1" x14ac:dyDescent="0.25">
      <c r="B48" s="284"/>
      <c r="E48" s="40">
        <v>8657</v>
      </c>
      <c r="F48" s="40">
        <v>5977</v>
      </c>
      <c r="G48" s="40">
        <v>5616</v>
      </c>
      <c r="H48" s="40">
        <v>5148</v>
      </c>
      <c r="J48" s="40">
        <v>4975</v>
      </c>
      <c r="K48" s="40">
        <v>5316</v>
      </c>
      <c r="L48" s="40">
        <v>6286</v>
      </c>
      <c r="M48" s="40">
        <v>5667</v>
      </c>
      <c r="O48" s="34"/>
      <c r="P48" s="34"/>
      <c r="Q48" s="40">
        <v>25398</v>
      </c>
      <c r="S48" s="40">
        <v>22244</v>
      </c>
      <c r="T48" s="22"/>
    </row>
    <row r="49" spans="2:20" ht="6" customHeight="1" thickTop="1" x14ac:dyDescent="0.2">
      <c r="B49" s="284"/>
      <c r="E49" s="151"/>
      <c r="F49" s="151"/>
      <c r="G49" s="151"/>
      <c r="H49" s="151"/>
      <c r="J49" s="151"/>
      <c r="K49" s="151"/>
      <c r="L49" s="151"/>
      <c r="M49" s="151"/>
      <c r="Q49" s="151"/>
      <c r="S49" s="151"/>
      <c r="T49" s="91"/>
    </row>
    <row r="50" spans="2:20" x14ac:dyDescent="0.2">
      <c r="B50" s="284"/>
      <c r="D50" s="148" t="s">
        <v>160</v>
      </c>
      <c r="E50" s="151">
        <v>969</v>
      </c>
      <c r="F50" s="151">
        <v>1125</v>
      </c>
      <c r="G50" s="151">
        <v>1099</v>
      </c>
      <c r="H50" s="151">
        <v>1230</v>
      </c>
      <c r="I50" s="148"/>
      <c r="J50" s="151">
        <v>692</v>
      </c>
      <c r="K50" s="151">
        <v>902</v>
      </c>
      <c r="L50" s="151">
        <v>961</v>
      </c>
      <c r="M50" s="151">
        <v>854</v>
      </c>
      <c r="N50" s="148"/>
      <c r="O50" s="148"/>
      <c r="Q50" s="151">
        <v>4423</v>
      </c>
      <c r="R50" s="148"/>
      <c r="S50" s="151">
        <v>3409</v>
      </c>
      <c r="T50" s="68"/>
    </row>
    <row r="51" spans="2:20" x14ac:dyDescent="0.2">
      <c r="B51" s="284"/>
      <c r="D51" s="148" t="s">
        <v>162</v>
      </c>
      <c r="E51" s="151">
        <v>7688</v>
      </c>
      <c r="F51" s="151">
        <v>4852</v>
      </c>
      <c r="G51" s="151">
        <v>4517</v>
      </c>
      <c r="H51" s="151">
        <v>3918</v>
      </c>
      <c r="I51" s="148"/>
      <c r="J51" s="151">
        <v>4283</v>
      </c>
      <c r="K51" s="151">
        <v>4414</v>
      </c>
      <c r="L51" s="151">
        <v>5325</v>
      </c>
      <c r="M51" s="151">
        <v>4813</v>
      </c>
      <c r="N51" s="148"/>
      <c r="O51" s="148"/>
      <c r="Q51" s="151">
        <v>20975</v>
      </c>
      <c r="R51" s="148"/>
      <c r="S51" s="151">
        <v>18835</v>
      </c>
      <c r="T51" s="68"/>
    </row>
    <row r="52" spans="2:20" ht="15" thickBot="1" x14ac:dyDescent="0.25">
      <c r="B52" s="286"/>
      <c r="D52" s="1" t="s">
        <v>408</v>
      </c>
      <c r="E52" s="40">
        <v>8657</v>
      </c>
      <c r="F52" s="40">
        <v>5977</v>
      </c>
      <c r="G52" s="40">
        <v>5616</v>
      </c>
      <c r="H52" s="40">
        <v>5148</v>
      </c>
      <c r="I52" s="1"/>
      <c r="J52" s="40">
        <v>4975</v>
      </c>
      <c r="K52" s="40">
        <v>5316</v>
      </c>
      <c r="L52" s="40">
        <v>6286</v>
      </c>
      <c r="M52" s="40">
        <v>5667</v>
      </c>
      <c r="N52" s="1"/>
      <c r="O52" s="1"/>
      <c r="P52" s="1"/>
      <c r="Q52" s="40">
        <v>25398</v>
      </c>
      <c r="S52" s="40">
        <v>22244</v>
      </c>
      <c r="T52" s="22"/>
    </row>
    <row r="53" spans="2:20" ht="13.5" thickTop="1" x14ac:dyDescent="0.2">
      <c r="E53" s="151"/>
      <c r="F53" s="151"/>
      <c r="G53" s="151"/>
      <c r="H53" s="151"/>
      <c r="J53" s="151"/>
      <c r="K53" s="151"/>
      <c r="L53" s="151"/>
      <c r="M53" s="314"/>
    </row>
    <row r="54" spans="2:20" x14ac:dyDescent="0.2">
      <c r="C54" s="8" t="s">
        <v>133</v>
      </c>
    </row>
    <row r="57" spans="2:20" x14ac:dyDescent="0.2">
      <c r="D57"/>
      <c r="E57"/>
      <c r="F57"/>
      <c r="G57"/>
      <c r="H57"/>
      <c r="I57"/>
      <c r="J57"/>
      <c r="K57"/>
      <c r="L57"/>
      <c r="M57"/>
      <c r="N57"/>
      <c r="O57"/>
      <c r="P57"/>
      <c r="Q57"/>
      <c r="R57"/>
      <c r="S57"/>
      <c r="T57"/>
    </row>
    <row r="58" spans="2:20" x14ac:dyDescent="0.2">
      <c r="D58"/>
      <c r="E58"/>
      <c r="F58"/>
      <c r="G58"/>
      <c r="H58"/>
      <c r="I58"/>
      <c r="J58"/>
      <c r="K58"/>
      <c r="L58"/>
      <c r="M58"/>
      <c r="N58"/>
      <c r="O58"/>
      <c r="P58"/>
      <c r="Q58"/>
      <c r="R58"/>
      <c r="S58"/>
      <c r="T58"/>
    </row>
    <row r="59" spans="2:20" x14ac:dyDescent="0.2">
      <c r="D59"/>
      <c r="E59"/>
      <c r="F59"/>
      <c r="G59"/>
      <c r="H59"/>
      <c r="I59"/>
      <c r="J59"/>
      <c r="K59"/>
      <c r="L59"/>
      <c r="M59"/>
      <c r="N59"/>
      <c r="O59"/>
      <c r="P59"/>
      <c r="Q59"/>
      <c r="R59"/>
      <c r="S59"/>
      <c r="T59"/>
    </row>
    <row r="60" spans="2:20" x14ac:dyDescent="0.2">
      <c r="D60"/>
      <c r="E60"/>
      <c r="F60"/>
      <c r="G60"/>
      <c r="H60"/>
      <c r="I60"/>
      <c r="J60"/>
      <c r="K60"/>
      <c r="L60"/>
      <c r="M60"/>
      <c r="N60"/>
      <c r="O60"/>
      <c r="P60"/>
      <c r="Q60"/>
      <c r="R60"/>
      <c r="S60"/>
      <c r="T60"/>
    </row>
    <row r="61" spans="2:20" x14ac:dyDescent="0.2">
      <c r="D61"/>
      <c r="E61"/>
      <c r="F61"/>
      <c r="G61"/>
      <c r="H61"/>
      <c r="I61"/>
      <c r="J61"/>
      <c r="K61"/>
      <c r="L61"/>
      <c r="M61"/>
      <c r="N61"/>
      <c r="O61"/>
      <c r="P61"/>
      <c r="Q61"/>
      <c r="R61"/>
      <c r="S61"/>
      <c r="T61"/>
    </row>
    <row r="62" spans="2:20" x14ac:dyDescent="0.2">
      <c r="D62"/>
      <c r="E62"/>
      <c r="F62"/>
      <c r="G62"/>
      <c r="H62"/>
      <c r="I62"/>
      <c r="J62"/>
      <c r="K62"/>
      <c r="L62"/>
      <c r="M62"/>
      <c r="N62"/>
      <c r="O62"/>
      <c r="P62"/>
      <c r="Q62"/>
      <c r="R62"/>
      <c r="S62"/>
      <c r="T62"/>
    </row>
    <row r="63" spans="2:20" x14ac:dyDescent="0.2">
      <c r="D63"/>
      <c r="E63"/>
      <c r="F63"/>
      <c r="G63"/>
      <c r="H63"/>
      <c r="I63"/>
      <c r="J63"/>
      <c r="K63"/>
      <c r="L63"/>
      <c r="M63"/>
      <c r="N63"/>
      <c r="O63"/>
      <c r="P63"/>
      <c r="Q63"/>
      <c r="R63"/>
      <c r="S63"/>
      <c r="T63"/>
    </row>
    <row r="64" spans="2:20" x14ac:dyDescent="0.2">
      <c r="D64"/>
      <c r="E64"/>
      <c r="F64"/>
      <c r="G64"/>
      <c r="H64"/>
      <c r="I64"/>
      <c r="J64"/>
      <c r="K64"/>
      <c r="L64"/>
      <c r="M64"/>
      <c r="N64"/>
      <c r="O64"/>
      <c r="P64"/>
      <c r="Q64"/>
      <c r="R64"/>
      <c r="S64"/>
      <c r="T64"/>
    </row>
    <row r="65" spans="4:20" x14ac:dyDescent="0.2">
      <c r="D65"/>
      <c r="E65"/>
      <c r="F65"/>
      <c r="G65"/>
      <c r="H65"/>
      <c r="I65"/>
      <c r="J65"/>
      <c r="K65"/>
      <c r="L65"/>
      <c r="M65"/>
      <c r="N65"/>
      <c r="O65"/>
      <c r="P65"/>
      <c r="Q65"/>
      <c r="R65"/>
      <c r="S65"/>
      <c r="T65"/>
    </row>
    <row r="66" spans="4:20" x14ac:dyDescent="0.2">
      <c r="D66"/>
      <c r="E66"/>
      <c r="F66"/>
      <c r="G66"/>
      <c r="H66"/>
      <c r="I66"/>
      <c r="J66"/>
      <c r="K66"/>
      <c r="L66"/>
      <c r="M66"/>
      <c r="N66"/>
      <c r="O66"/>
      <c r="P66"/>
      <c r="Q66"/>
      <c r="R66"/>
      <c r="S66"/>
      <c r="T66"/>
    </row>
    <row r="67" spans="4:20" x14ac:dyDescent="0.2">
      <c r="D67"/>
      <c r="E67"/>
      <c r="F67"/>
      <c r="G67"/>
      <c r="H67"/>
      <c r="I67"/>
      <c r="J67"/>
      <c r="K67"/>
      <c r="L67"/>
      <c r="M67"/>
      <c r="N67"/>
      <c r="O67"/>
      <c r="P67"/>
      <c r="Q67"/>
      <c r="R67"/>
      <c r="S67"/>
      <c r="T67"/>
    </row>
    <row r="68" spans="4:20" x14ac:dyDescent="0.2">
      <c r="D68"/>
      <c r="E68"/>
      <c r="F68"/>
      <c r="G68"/>
      <c r="H68"/>
      <c r="I68"/>
      <c r="J68"/>
      <c r="K68"/>
      <c r="L68"/>
      <c r="M68"/>
      <c r="N68"/>
      <c r="O68"/>
      <c r="P68"/>
      <c r="Q68"/>
      <c r="R68"/>
      <c r="S68"/>
      <c r="T68"/>
    </row>
    <row r="69" spans="4:20" x14ac:dyDescent="0.2">
      <c r="D69"/>
      <c r="E69"/>
      <c r="F69"/>
      <c r="G69"/>
      <c r="H69"/>
      <c r="I69"/>
      <c r="J69"/>
      <c r="K69"/>
      <c r="L69"/>
      <c r="M69"/>
      <c r="N69"/>
      <c r="O69"/>
      <c r="P69"/>
      <c r="Q69"/>
      <c r="R69"/>
      <c r="S69"/>
      <c r="T69"/>
    </row>
    <row r="70" spans="4:20" x14ac:dyDescent="0.2">
      <c r="D70"/>
      <c r="E70"/>
      <c r="F70"/>
      <c r="G70"/>
      <c r="H70"/>
      <c r="I70"/>
      <c r="J70"/>
      <c r="K70"/>
      <c r="L70"/>
      <c r="M70"/>
      <c r="N70"/>
      <c r="O70"/>
      <c r="P70"/>
      <c r="Q70"/>
      <c r="R70"/>
      <c r="S70"/>
      <c r="T70"/>
    </row>
    <row r="71" spans="4:20" x14ac:dyDescent="0.2">
      <c r="D71"/>
      <c r="E71"/>
      <c r="F71"/>
      <c r="G71"/>
      <c r="H71"/>
      <c r="I71"/>
      <c r="J71"/>
      <c r="K71"/>
      <c r="L71"/>
      <c r="M71"/>
      <c r="N71"/>
      <c r="O71"/>
      <c r="P71"/>
      <c r="Q71"/>
      <c r="R71"/>
      <c r="S71"/>
      <c r="T71"/>
    </row>
  </sheetData>
  <customSheetViews>
    <customSheetView guid="{AF5F7E68-9333-40BD-8BC6-91B043944B49}" scale="85" showPageBreaks="1" fitToPage="1" printArea="1" hiddenRows="1" hiddenColumns="1" view="pageBreakPreview" showRuler="0">
      <selection activeCell="E19" sqref="E19"/>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9:B41"/>
    <mergeCell ref="B45:B52"/>
  </mergeCells>
  <phoneticPr fontId="3" type="noConversion"/>
  <printOptions horizontalCentered="1"/>
  <pageMargins left="0.25" right="0.25" top="0.25" bottom="0.75" header="0.5" footer="0.5"/>
  <pageSetup scale="87" orientation="landscape" r:id="rId2"/>
  <headerFooter alignWithMargins="0">
    <oddFooter>&amp;LGreat West Lifeco&amp;C&amp;P of &amp;N&amp;RDRAFT</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pageSetUpPr fitToPage="1"/>
  </sheetPr>
  <dimension ref="B1:Y56"/>
  <sheetViews>
    <sheetView showGridLines="0" view="pageBreakPreview" zoomScale="85" zoomScaleNormal="100" zoomScaleSheetLayoutView="85" workbookViewId="0">
      <selection activeCell="U11" sqref="U11"/>
    </sheetView>
  </sheetViews>
  <sheetFormatPr defaultRowHeight="12.75" x14ac:dyDescent="0.2"/>
  <cols>
    <col min="1" max="1" width="2" style="15" customWidth="1"/>
    <col min="2" max="2" width="32.5703125" style="15" customWidth="1"/>
    <col min="3" max="6" width="9" style="15" customWidth="1"/>
    <col min="7" max="7" width="1.85546875" style="15" customWidth="1"/>
    <col min="8" max="11" width="9" style="15" customWidth="1"/>
    <col min="12" max="13" width="1.85546875" style="15" customWidth="1"/>
    <col min="14" max="14" width="5.7109375" style="15" customWidth="1"/>
    <col min="15" max="15" width="9" style="15" customWidth="1"/>
    <col min="16" max="16" width="1.85546875" style="15" customWidth="1"/>
    <col min="17" max="17" width="9" style="15" customWidth="1"/>
    <col min="18" max="18" width="1.85546875" style="15" customWidth="1"/>
    <col min="19" max="20" width="9.140625" style="15"/>
    <col min="21" max="21" width="32.42578125" style="15" customWidth="1"/>
    <col min="22" max="22" width="17.7109375" style="15" customWidth="1"/>
    <col min="23" max="23" width="8.42578125" style="15" customWidth="1"/>
    <col min="24" max="16384" width="9.140625" style="15"/>
  </cols>
  <sheetData>
    <row r="1" spans="2:25" ht="20.100000000000001" customHeight="1" x14ac:dyDescent="0.2">
      <c r="B1" s="93" t="s">
        <v>599</v>
      </c>
      <c r="C1" s="93"/>
      <c r="D1" s="93"/>
      <c r="E1" s="93"/>
      <c r="F1" s="93"/>
      <c r="G1" s="93"/>
      <c r="H1" s="93"/>
      <c r="I1" s="93"/>
      <c r="J1" s="93"/>
      <c r="K1" s="93"/>
      <c r="L1" s="93"/>
      <c r="M1" s="93"/>
      <c r="N1" s="93"/>
      <c r="O1" s="93"/>
      <c r="P1" s="93"/>
      <c r="Q1" s="93"/>
      <c r="R1" s="304"/>
    </row>
    <row r="2" spans="2:25" ht="15" x14ac:dyDescent="0.25">
      <c r="C2" s="77">
        <v>2017</v>
      </c>
      <c r="D2" s="77"/>
      <c r="E2" s="77"/>
      <c r="F2" s="77"/>
      <c r="H2" s="77">
        <v>2016</v>
      </c>
      <c r="I2" s="77"/>
      <c r="J2" s="77"/>
      <c r="K2" s="77"/>
      <c r="M2" s="78"/>
      <c r="O2" s="103" t="s">
        <v>378</v>
      </c>
      <c r="P2" s="78"/>
      <c r="Q2" s="103" t="s">
        <v>378</v>
      </c>
      <c r="U2"/>
      <c r="V2"/>
      <c r="W2"/>
      <c r="X2"/>
      <c r="Y2"/>
    </row>
    <row r="3" spans="2:25" ht="15" x14ac:dyDescent="0.25">
      <c r="B3" s="14" t="s">
        <v>166</v>
      </c>
      <c r="C3" s="79" t="s">
        <v>1</v>
      </c>
      <c r="D3" s="79" t="s">
        <v>117</v>
      </c>
      <c r="E3" s="79" t="s">
        <v>2</v>
      </c>
      <c r="F3" s="79" t="s">
        <v>0</v>
      </c>
      <c r="G3" s="14"/>
      <c r="H3" s="79" t="s">
        <v>1</v>
      </c>
      <c r="I3" s="79" t="s">
        <v>415</v>
      </c>
      <c r="J3" s="79" t="s">
        <v>2</v>
      </c>
      <c r="K3" s="79" t="s">
        <v>0</v>
      </c>
      <c r="L3" s="14"/>
      <c r="M3" s="80"/>
      <c r="O3" s="104">
        <v>2017</v>
      </c>
      <c r="P3" s="80"/>
      <c r="Q3" s="104">
        <v>2016</v>
      </c>
      <c r="U3"/>
      <c r="V3"/>
      <c r="W3"/>
      <c r="X3"/>
      <c r="Y3"/>
    </row>
    <row r="4" spans="2:25" ht="5.0999999999999996" customHeight="1" x14ac:dyDescent="0.2">
      <c r="N4" s="1"/>
      <c r="O4" s="67"/>
      <c r="Q4" s="67"/>
      <c r="R4" s="1"/>
      <c r="U4"/>
      <c r="V4"/>
      <c r="W4"/>
      <c r="X4"/>
      <c r="Y4"/>
    </row>
    <row r="5" spans="2:25" x14ac:dyDescent="0.2">
      <c r="B5" s="1" t="s">
        <v>10</v>
      </c>
      <c r="C5" s="1"/>
      <c r="D5" s="1"/>
      <c r="E5" s="1"/>
      <c r="F5" s="1"/>
      <c r="G5" s="1"/>
      <c r="H5" s="1"/>
      <c r="I5" s="1"/>
      <c r="J5" s="1"/>
      <c r="K5" s="1"/>
      <c r="L5" s="1"/>
      <c r="M5" s="1"/>
      <c r="N5" s="148"/>
      <c r="O5" s="30"/>
      <c r="P5" s="1"/>
      <c r="Q5" s="30"/>
      <c r="R5" s="148"/>
      <c r="U5"/>
      <c r="V5"/>
      <c r="W5"/>
      <c r="X5"/>
      <c r="Y5"/>
    </row>
    <row r="6" spans="2:25" x14ac:dyDescent="0.2">
      <c r="B6" s="148" t="s">
        <v>99</v>
      </c>
      <c r="C6" s="31">
        <v>2995</v>
      </c>
      <c r="D6" s="31">
        <v>2837</v>
      </c>
      <c r="E6" s="31">
        <v>3020</v>
      </c>
      <c r="F6" s="31">
        <v>3877</v>
      </c>
      <c r="G6" s="148"/>
      <c r="H6" s="31">
        <v>3730</v>
      </c>
      <c r="I6" s="31">
        <v>2967</v>
      </c>
      <c r="J6" s="31">
        <v>2038</v>
      </c>
      <c r="K6" s="31">
        <v>2167</v>
      </c>
      <c r="L6" s="156"/>
      <c r="M6" s="148"/>
      <c r="N6" s="148"/>
      <c r="O6" s="30">
        <v>12729</v>
      </c>
      <c r="P6" s="148"/>
      <c r="Q6" s="30">
        <v>10902</v>
      </c>
      <c r="R6" s="148"/>
      <c r="U6"/>
      <c r="V6"/>
      <c r="W6"/>
      <c r="X6"/>
      <c r="Y6"/>
    </row>
    <row r="7" spans="2:25" x14ac:dyDescent="0.2">
      <c r="B7" s="148" t="s">
        <v>100</v>
      </c>
      <c r="C7" s="31">
        <v>197</v>
      </c>
      <c r="D7" s="31">
        <v>59</v>
      </c>
      <c r="E7" s="31">
        <v>102</v>
      </c>
      <c r="F7" s="31">
        <v>222</v>
      </c>
      <c r="G7" s="148"/>
      <c r="H7" s="31">
        <v>-244</v>
      </c>
      <c r="I7" s="31">
        <v>509</v>
      </c>
      <c r="J7" s="31">
        <v>498</v>
      </c>
      <c r="K7" s="31">
        <v>434</v>
      </c>
      <c r="L7" s="156"/>
      <c r="M7" s="148"/>
      <c r="N7" s="148"/>
      <c r="O7" s="30">
        <v>580</v>
      </c>
      <c r="P7" s="148"/>
      <c r="Q7" s="30">
        <v>1197</v>
      </c>
      <c r="R7" s="148"/>
      <c r="U7"/>
      <c r="V7"/>
      <c r="W7"/>
      <c r="X7"/>
      <c r="Y7"/>
    </row>
    <row r="8" spans="2:25" x14ac:dyDescent="0.2">
      <c r="B8" s="148" t="s">
        <v>363</v>
      </c>
      <c r="C8" s="31">
        <v>7</v>
      </c>
      <c r="D8" s="31">
        <v>4</v>
      </c>
      <c r="E8" s="31">
        <v>4</v>
      </c>
      <c r="F8" s="31">
        <v>5</v>
      </c>
      <c r="G8" s="148"/>
      <c r="H8" s="31">
        <v>7</v>
      </c>
      <c r="I8" s="31">
        <v>4</v>
      </c>
      <c r="J8" s="31">
        <v>4</v>
      </c>
      <c r="K8" s="31">
        <v>5</v>
      </c>
      <c r="L8" s="156"/>
      <c r="M8" s="148"/>
      <c r="N8" s="152"/>
      <c r="O8" s="30">
        <v>20</v>
      </c>
      <c r="P8" s="148"/>
      <c r="Q8" s="30">
        <v>20</v>
      </c>
      <c r="R8" s="152"/>
      <c r="U8"/>
      <c r="V8"/>
      <c r="W8"/>
      <c r="X8"/>
      <c r="Y8"/>
    </row>
    <row r="9" spans="2:25" x14ac:dyDescent="0.2">
      <c r="B9" s="3" t="s">
        <v>18</v>
      </c>
      <c r="C9" s="150">
        <v>3199</v>
      </c>
      <c r="D9" s="150">
        <v>2900</v>
      </c>
      <c r="E9" s="150">
        <v>3126</v>
      </c>
      <c r="F9" s="150">
        <v>4104</v>
      </c>
      <c r="G9" s="3"/>
      <c r="H9" s="150">
        <v>3493</v>
      </c>
      <c r="I9" s="150">
        <v>3480</v>
      </c>
      <c r="J9" s="150">
        <v>2540</v>
      </c>
      <c r="K9" s="150">
        <v>2606</v>
      </c>
      <c r="L9" s="64"/>
      <c r="M9" s="152"/>
      <c r="O9" s="149">
        <v>13329</v>
      </c>
      <c r="P9" s="152"/>
      <c r="Q9" s="149">
        <v>12119</v>
      </c>
      <c r="U9"/>
      <c r="V9"/>
      <c r="W9"/>
      <c r="X9"/>
      <c r="Y9"/>
    </row>
    <row r="10" spans="2:25" ht="5.0999999999999996" customHeight="1" x14ac:dyDescent="0.2">
      <c r="C10" s="31"/>
      <c r="D10" s="31"/>
      <c r="E10" s="31"/>
      <c r="F10" s="31"/>
      <c r="H10" s="31"/>
      <c r="I10" s="31"/>
      <c r="J10" s="31"/>
      <c r="K10" s="31"/>
      <c r="L10" s="60"/>
      <c r="N10" s="1"/>
      <c r="O10" s="30"/>
      <c r="Q10" s="30"/>
      <c r="R10" s="1"/>
      <c r="U10"/>
      <c r="V10"/>
      <c r="W10"/>
      <c r="X10"/>
      <c r="Y10"/>
    </row>
    <row r="11" spans="2:25" x14ac:dyDescent="0.2">
      <c r="B11" s="1" t="s">
        <v>13</v>
      </c>
      <c r="C11" s="31"/>
      <c r="D11" s="31"/>
      <c r="E11" s="31"/>
      <c r="F11" s="31"/>
      <c r="G11" s="1"/>
      <c r="H11" s="31"/>
      <c r="I11" s="31"/>
      <c r="J11" s="31"/>
      <c r="K11" s="31"/>
      <c r="L11" s="34"/>
      <c r="M11" s="1"/>
      <c r="N11" s="148"/>
      <c r="O11" s="30"/>
      <c r="P11" s="1"/>
      <c r="Q11" s="30"/>
      <c r="R11" s="148"/>
      <c r="U11"/>
      <c r="V11"/>
      <c r="W11"/>
      <c r="X11"/>
      <c r="Y11"/>
    </row>
    <row r="12" spans="2:25" x14ac:dyDescent="0.2">
      <c r="B12" s="148" t="s">
        <v>380</v>
      </c>
      <c r="C12" s="31"/>
      <c r="D12" s="31"/>
      <c r="E12" s="31"/>
      <c r="F12" s="31"/>
      <c r="G12" s="148"/>
      <c r="H12" s="31"/>
      <c r="I12" s="31"/>
      <c r="J12" s="31"/>
      <c r="K12" s="31"/>
      <c r="L12" s="156"/>
      <c r="O12" s="30"/>
      <c r="Q12" s="30"/>
      <c r="R12" s="148"/>
      <c r="U12"/>
      <c r="V12"/>
      <c r="W12"/>
      <c r="X12"/>
      <c r="Y12"/>
    </row>
    <row r="13" spans="2:25" x14ac:dyDescent="0.2">
      <c r="B13" s="148" t="s">
        <v>381</v>
      </c>
      <c r="C13" s="31">
        <v>3060</v>
      </c>
      <c r="D13" s="31">
        <v>2921</v>
      </c>
      <c r="E13" s="31">
        <v>2971</v>
      </c>
      <c r="F13" s="31">
        <v>3947</v>
      </c>
      <c r="G13" s="148"/>
      <c r="H13" s="31">
        <v>3338</v>
      </c>
      <c r="I13" s="31">
        <v>3348</v>
      </c>
      <c r="J13" s="31">
        <v>2391</v>
      </c>
      <c r="K13" s="31">
        <v>2467</v>
      </c>
      <c r="L13" s="156"/>
      <c r="M13" s="148"/>
      <c r="N13" s="148"/>
      <c r="O13" s="30">
        <v>12899</v>
      </c>
      <c r="P13" s="148"/>
      <c r="Q13" s="30">
        <v>11544</v>
      </c>
      <c r="R13" s="148"/>
      <c r="U13"/>
      <c r="V13"/>
      <c r="W13"/>
      <c r="X13"/>
      <c r="Y13"/>
    </row>
    <row r="14" spans="2:25" x14ac:dyDescent="0.2">
      <c r="B14" s="148" t="s">
        <v>14</v>
      </c>
      <c r="C14" s="31">
        <v>36</v>
      </c>
      <c r="D14" s="31">
        <v>36</v>
      </c>
      <c r="E14" s="31">
        <v>42</v>
      </c>
      <c r="F14" s="31">
        <v>41</v>
      </c>
      <c r="G14" s="148"/>
      <c r="H14" s="31">
        <v>38</v>
      </c>
      <c r="I14" s="31">
        <v>42</v>
      </c>
      <c r="J14" s="31">
        <v>41</v>
      </c>
      <c r="K14" s="31">
        <v>44</v>
      </c>
      <c r="L14" s="156"/>
      <c r="M14" s="148"/>
      <c r="N14" s="148"/>
      <c r="O14" s="30">
        <v>155</v>
      </c>
      <c r="P14" s="148"/>
      <c r="Q14" s="30">
        <v>165</v>
      </c>
      <c r="R14" s="148"/>
      <c r="U14"/>
      <c r="V14"/>
      <c r="W14"/>
      <c r="X14"/>
      <c r="Y14"/>
    </row>
    <row r="15" spans="2:25" x14ac:dyDescent="0.2">
      <c r="B15" s="148" t="s">
        <v>125</v>
      </c>
      <c r="C15" s="31">
        <v>18</v>
      </c>
      <c r="D15" s="31">
        <v>16</v>
      </c>
      <c r="E15" s="31">
        <v>17</v>
      </c>
      <c r="F15" s="31">
        <v>17</v>
      </c>
      <c r="G15" s="148"/>
      <c r="H15" s="31">
        <v>20</v>
      </c>
      <c r="I15" s="31">
        <v>15</v>
      </c>
      <c r="J15" s="31">
        <v>16</v>
      </c>
      <c r="K15" s="31">
        <v>16</v>
      </c>
      <c r="L15" s="156"/>
      <c r="M15" s="148"/>
      <c r="N15" s="148"/>
      <c r="O15" s="30">
        <v>68</v>
      </c>
      <c r="P15" s="148"/>
      <c r="Q15" s="30">
        <v>67</v>
      </c>
      <c r="R15" s="148"/>
      <c r="U15"/>
      <c r="V15"/>
      <c r="W15"/>
      <c r="X15"/>
      <c r="Y15"/>
    </row>
    <row r="16" spans="2:25" x14ac:dyDescent="0.2">
      <c r="B16" s="148" t="s">
        <v>31</v>
      </c>
      <c r="C16" s="31">
        <v>9</v>
      </c>
      <c r="D16" s="31">
        <v>6</v>
      </c>
      <c r="E16" s="31">
        <v>5</v>
      </c>
      <c r="F16" s="31">
        <v>7</v>
      </c>
      <c r="G16" s="148"/>
      <c r="H16" s="31">
        <v>4</v>
      </c>
      <c r="I16" s="31">
        <v>7</v>
      </c>
      <c r="J16" s="31">
        <v>6</v>
      </c>
      <c r="K16" s="31">
        <v>7</v>
      </c>
      <c r="L16" s="156"/>
      <c r="M16" s="148"/>
      <c r="N16" s="152"/>
      <c r="O16" s="30">
        <v>27</v>
      </c>
      <c r="P16" s="148"/>
      <c r="Q16" s="30">
        <v>24</v>
      </c>
      <c r="R16" s="152"/>
      <c r="U16"/>
      <c r="V16"/>
      <c r="W16"/>
      <c r="X16"/>
      <c r="Y16"/>
    </row>
    <row r="17" spans="2:25" x14ac:dyDescent="0.2">
      <c r="B17" s="3" t="s">
        <v>19</v>
      </c>
      <c r="C17" s="150">
        <v>3123</v>
      </c>
      <c r="D17" s="150">
        <v>2979</v>
      </c>
      <c r="E17" s="150">
        <v>3035</v>
      </c>
      <c r="F17" s="150">
        <v>4012</v>
      </c>
      <c r="G17" s="3"/>
      <c r="H17" s="150">
        <v>3400</v>
      </c>
      <c r="I17" s="150">
        <v>3412</v>
      </c>
      <c r="J17" s="150">
        <v>2454</v>
      </c>
      <c r="K17" s="150">
        <v>2534</v>
      </c>
      <c r="L17" s="64"/>
      <c r="M17" s="152"/>
      <c r="O17" s="149">
        <v>13149</v>
      </c>
      <c r="P17" s="152"/>
      <c r="Q17" s="149">
        <v>11800</v>
      </c>
      <c r="U17"/>
      <c r="V17"/>
      <c r="W17"/>
      <c r="X17"/>
      <c r="Y17"/>
    </row>
    <row r="18" spans="2:25" ht="5.0999999999999996" customHeight="1" x14ac:dyDescent="0.2">
      <c r="C18" s="31"/>
      <c r="D18" s="31"/>
      <c r="E18" s="31"/>
      <c r="F18" s="31"/>
      <c r="H18" s="31"/>
      <c r="I18" s="31"/>
      <c r="J18" s="31"/>
      <c r="K18" s="31"/>
      <c r="L18" s="60"/>
      <c r="N18" s="1"/>
      <c r="O18" s="30"/>
      <c r="Q18" s="30"/>
      <c r="R18" s="1"/>
      <c r="U18"/>
      <c r="V18"/>
      <c r="W18"/>
      <c r="X18"/>
      <c r="Y18"/>
    </row>
    <row r="19" spans="2:25" x14ac:dyDescent="0.2">
      <c r="B19" s="1" t="s">
        <v>401</v>
      </c>
      <c r="C19" s="31"/>
      <c r="D19" s="31"/>
      <c r="E19" s="31"/>
      <c r="F19" s="31"/>
      <c r="G19" s="1"/>
      <c r="H19" s="31"/>
      <c r="I19" s="31"/>
      <c r="J19" s="31"/>
      <c r="K19" s="31"/>
      <c r="L19" s="34"/>
      <c r="O19" s="30"/>
      <c r="Q19" s="30"/>
      <c r="U19"/>
      <c r="V19"/>
      <c r="W19"/>
      <c r="X19"/>
      <c r="Y19"/>
    </row>
    <row r="20" spans="2:25" x14ac:dyDescent="0.2">
      <c r="B20" s="1" t="s">
        <v>402</v>
      </c>
      <c r="C20" s="150">
        <v>76</v>
      </c>
      <c r="D20" s="150">
        <v>-79</v>
      </c>
      <c r="E20" s="150">
        <v>91</v>
      </c>
      <c r="F20" s="150">
        <v>92</v>
      </c>
      <c r="G20" s="1"/>
      <c r="H20" s="150">
        <v>93</v>
      </c>
      <c r="I20" s="150">
        <v>68</v>
      </c>
      <c r="J20" s="150">
        <v>86</v>
      </c>
      <c r="K20" s="150">
        <v>72</v>
      </c>
      <c r="L20" s="34"/>
      <c r="M20" s="1"/>
      <c r="O20" s="149">
        <v>180</v>
      </c>
      <c r="P20" s="1"/>
      <c r="Q20" s="149">
        <v>319</v>
      </c>
      <c r="U20"/>
      <c r="V20"/>
      <c r="W20"/>
      <c r="X20"/>
      <c r="Y20"/>
    </row>
    <row r="21" spans="2:25" ht="5.0999999999999996" customHeight="1" x14ac:dyDescent="0.2">
      <c r="C21" s="31"/>
      <c r="D21" s="31"/>
      <c r="E21" s="31"/>
      <c r="F21" s="31"/>
      <c r="H21" s="31"/>
      <c r="I21" s="31"/>
      <c r="J21" s="31"/>
      <c r="K21" s="31"/>
      <c r="L21" s="60"/>
      <c r="O21" s="30"/>
      <c r="Q21" s="30"/>
      <c r="U21"/>
      <c r="V21"/>
      <c r="W21"/>
      <c r="X21"/>
      <c r="Y21"/>
    </row>
    <row r="22" spans="2:25" x14ac:dyDescent="0.2">
      <c r="B22" s="15" t="s">
        <v>112</v>
      </c>
      <c r="C22" s="31">
        <v>6</v>
      </c>
      <c r="D22" s="31">
        <v>-42</v>
      </c>
      <c r="E22" s="31">
        <v>5</v>
      </c>
      <c r="F22" s="31">
        <v>8</v>
      </c>
      <c r="H22" s="31">
        <v>4</v>
      </c>
      <c r="I22" s="31">
        <v>11</v>
      </c>
      <c r="J22" s="31">
        <v>9</v>
      </c>
      <c r="K22" s="31">
        <v>6</v>
      </c>
      <c r="L22" s="60"/>
      <c r="O22" s="30">
        <v>-23</v>
      </c>
      <c r="Q22" s="30">
        <v>30</v>
      </c>
      <c r="U22"/>
      <c r="V22"/>
      <c r="W22"/>
      <c r="X22"/>
      <c r="Y22"/>
    </row>
    <row r="23" spans="2:25" ht="5.0999999999999996" customHeight="1" x14ac:dyDescent="0.2">
      <c r="C23" s="31"/>
      <c r="D23" s="31"/>
      <c r="E23" s="31"/>
      <c r="F23" s="31"/>
      <c r="H23" s="31"/>
      <c r="I23" s="31"/>
      <c r="J23" s="31"/>
      <c r="K23" s="31"/>
      <c r="L23" s="60"/>
      <c r="N23" s="1"/>
      <c r="O23" s="30"/>
      <c r="Q23" s="30"/>
      <c r="R23" s="1"/>
      <c r="U23"/>
      <c r="V23"/>
      <c r="W23"/>
      <c r="X23"/>
      <c r="Y23"/>
    </row>
    <row r="24" spans="2:25" x14ac:dyDescent="0.2">
      <c r="B24" s="1" t="s">
        <v>388</v>
      </c>
      <c r="C24" s="31"/>
      <c r="D24" s="31"/>
      <c r="E24" s="31"/>
      <c r="F24" s="31"/>
      <c r="G24" s="1"/>
      <c r="H24" s="31"/>
      <c r="I24" s="31"/>
      <c r="J24" s="31"/>
      <c r="K24" s="31"/>
      <c r="L24" s="34"/>
      <c r="O24" s="30"/>
      <c r="Q24" s="30"/>
      <c r="U24"/>
      <c r="V24"/>
      <c r="W24"/>
      <c r="X24"/>
      <c r="Y24"/>
    </row>
    <row r="25" spans="2:25" x14ac:dyDescent="0.2">
      <c r="B25" s="1" t="s">
        <v>389</v>
      </c>
      <c r="C25" s="150">
        <v>70</v>
      </c>
      <c r="D25" s="150">
        <v>-37</v>
      </c>
      <c r="E25" s="150">
        <v>86</v>
      </c>
      <c r="F25" s="150">
        <v>84</v>
      </c>
      <c r="G25" s="1"/>
      <c r="H25" s="150">
        <v>89</v>
      </c>
      <c r="I25" s="150">
        <v>57</v>
      </c>
      <c r="J25" s="150">
        <v>77</v>
      </c>
      <c r="K25" s="150">
        <v>66</v>
      </c>
      <c r="L25" s="34"/>
      <c r="M25" s="1"/>
      <c r="O25" s="149">
        <v>203</v>
      </c>
      <c r="P25" s="1"/>
      <c r="Q25" s="149">
        <v>289</v>
      </c>
      <c r="U25"/>
      <c r="V25"/>
      <c r="W25"/>
      <c r="X25"/>
      <c r="Y25"/>
    </row>
    <row r="26" spans="2:25" ht="5.0999999999999996" customHeight="1" x14ac:dyDescent="0.2">
      <c r="C26" s="31"/>
      <c r="D26" s="31"/>
      <c r="E26" s="31"/>
      <c r="F26" s="31"/>
      <c r="H26" s="31"/>
      <c r="I26" s="31"/>
      <c r="J26" s="31"/>
      <c r="K26" s="31"/>
      <c r="L26" s="60"/>
      <c r="O26" s="30"/>
      <c r="Q26" s="30"/>
      <c r="U26"/>
      <c r="V26"/>
      <c r="W26"/>
      <c r="X26"/>
      <c r="Y26"/>
    </row>
    <row r="27" spans="2:25" x14ac:dyDescent="0.2">
      <c r="B27" s="15" t="s">
        <v>8</v>
      </c>
      <c r="C27" s="31">
        <v>0</v>
      </c>
      <c r="D27" s="31">
        <v>0</v>
      </c>
      <c r="E27" s="31">
        <v>0</v>
      </c>
      <c r="F27" s="31">
        <v>0</v>
      </c>
      <c r="H27" s="31">
        <v>0</v>
      </c>
      <c r="I27" s="31">
        <v>0</v>
      </c>
      <c r="J27" s="31">
        <v>0</v>
      </c>
      <c r="K27" s="31">
        <v>0</v>
      </c>
      <c r="L27" s="60"/>
      <c r="O27" s="29">
        <v>0</v>
      </c>
      <c r="P27" s="31"/>
      <c r="Q27" s="29">
        <v>0</v>
      </c>
      <c r="U27"/>
      <c r="V27"/>
      <c r="W27"/>
      <c r="X27"/>
      <c r="Y27"/>
    </row>
    <row r="28" spans="2:25" ht="5.0999999999999996" customHeight="1" x14ac:dyDescent="0.2">
      <c r="C28" s="153"/>
      <c r="D28" s="153"/>
      <c r="E28" s="153"/>
      <c r="F28" s="153"/>
      <c r="H28" s="153"/>
      <c r="I28" s="153"/>
      <c r="J28" s="153"/>
      <c r="K28" s="153"/>
      <c r="L28" s="60"/>
      <c r="N28" s="1"/>
      <c r="O28" s="173"/>
      <c r="Q28" s="173"/>
      <c r="R28" s="1"/>
      <c r="U28"/>
      <c r="V28"/>
      <c r="W28"/>
      <c r="X28"/>
      <c r="Y28"/>
    </row>
    <row r="29" spans="2:25" x14ac:dyDescent="0.2">
      <c r="B29" s="1" t="s">
        <v>375</v>
      </c>
      <c r="C29" s="69">
        <v>70</v>
      </c>
      <c r="D29" s="69">
        <v>-37</v>
      </c>
      <c r="E29" s="69">
        <v>86</v>
      </c>
      <c r="F29" s="69">
        <v>84</v>
      </c>
      <c r="G29" s="1"/>
      <c r="H29" s="69">
        <v>89</v>
      </c>
      <c r="I29" s="69">
        <v>57</v>
      </c>
      <c r="J29" s="69">
        <v>77</v>
      </c>
      <c r="K29" s="69">
        <v>66</v>
      </c>
      <c r="L29" s="34"/>
      <c r="M29" s="1"/>
      <c r="O29" s="22">
        <v>203</v>
      </c>
      <c r="P29" s="1"/>
      <c r="Q29" s="22">
        <v>289</v>
      </c>
      <c r="U29"/>
      <c r="V29"/>
      <c r="W29"/>
      <c r="X29"/>
      <c r="Y29"/>
    </row>
    <row r="30" spans="2:25" ht="2.25" customHeight="1" x14ac:dyDescent="0.2">
      <c r="C30" s="31"/>
      <c r="D30" s="31"/>
      <c r="E30" s="31"/>
      <c r="F30" s="31"/>
      <c r="H30" s="31"/>
      <c r="I30" s="31"/>
      <c r="J30" s="31"/>
      <c r="K30" s="31"/>
      <c r="L30" s="60"/>
      <c r="O30" s="30"/>
      <c r="Q30" s="30"/>
      <c r="U30"/>
      <c r="V30"/>
      <c r="W30"/>
      <c r="X30"/>
      <c r="Y30"/>
    </row>
    <row r="31" spans="2:25" ht="6.75" customHeight="1" x14ac:dyDescent="0.2">
      <c r="C31" s="31"/>
      <c r="D31" s="31"/>
      <c r="E31" s="31"/>
      <c r="F31" s="31"/>
      <c r="H31" s="31"/>
      <c r="I31" s="31"/>
      <c r="J31" s="31"/>
      <c r="K31" s="31"/>
      <c r="L31" s="60"/>
      <c r="O31" s="30"/>
      <c r="Q31" s="30"/>
      <c r="U31"/>
      <c r="V31"/>
      <c r="W31"/>
      <c r="X31"/>
      <c r="Y31"/>
    </row>
    <row r="32" spans="2:25" ht="13.5" customHeight="1" x14ac:dyDescent="0.2">
      <c r="B32" s="15" t="s">
        <v>497</v>
      </c>
      <c r="C32" s="31">
        <v>0</v>
      </c>
      <c r="D32" s="31">
        <v>0</v>
      </c>
      <c r="E32" s="31">
        <v>0</v>
      </c>
      <c r="F32" s="31">
        <v>0</v>
      </c>
      <c r="H32" s="31">
        <v>0</v>
      </c>
      <c r="I32" s="31">
        <v>0</v>
      </c>
      <c r="J32" s="31">
        <v>0</v>
      </c>
      <c r="K32" s="31">
        <v>0</v>
      </c>
      <c r="L32" s="60"/>
      <c r="O32" s="29">
        <v>0</v>
      </c>
      <c r="P32" s="31"/>
      <c r="Q32" s="29">
        <v>0</v>
      </c>
      <c r="U32"/>
      <c r="V32"/>
      <c r="W32"/>
      <c r="X32"/>
      <c r="Y32"/>
    </row>
    <row r="33" spans="2:25" ht="4.5" customHeight="1" x14ac:dyDescent="0.2">
      <c r="C33" s="31"/>
      <c r="D33" s="31"/>
      <c r="E33" s="31"/>
      <c r="F33" s="31"/>
      <c r="H33" s="31"/>
      <c r="I33" s="31"/>
      <c r="J33" s="31"/>
      <c r="K33" s="31"/>
      <c r="L33" s="60"/>
      <c r="O33" s="30"/>
      <c r="Q33" s="30"/>
      <c r="U33"/>
      <c r="V33"/>
      <c r="W33"/>
      <c r="X33"/>
      <c r="Y33"/>
    </row>
    <row r="34" spans="2:25" ht="13.5" customHeight="1" x14ac:dyDescent="0.2">
      <c r="B34" s="1" t="s">
        <v>388</v>
      </c>
      <c r="C34" s="31"/>
      <c r="D34" s="31"/>
      <c r="E34" s="31"/>
      <c r="F34" s="31"/>
      <c r="G34" s="1"/>
      <c r="H34" s="31"/>
      <c r="I34" s="31"/>
      <c r="J34" s="31"/>
      <c r="K34" s="31"/>
      <c r="L34" s="34"/>
      <c r="O34" s="30"/>
      <c r="Q34" s="30"/>
      <c r="U34"/>
      <c r="V34"/>
      <c r="W34"/>
      <c r="X34"/>
      <c r="Y34"/>
    </row>
    <row r="35" spans="2:25" ht="13.5" customHeight="1" x14ac:dyDescent="0.2">
      <c r="B35" s="1" t="s">
        <v>331</v>
      </c>
      <c r="C35" s="71">
        <v>70</v>
      </c>
      <c r="D35" s="71">
        <v>-37</v>
      </c>
      <c r="E35" s="71">
        <v>86</v>
      </c>
      <c r="F35" s="71">
        <v>84</v>
      </c>
      <c r="G35" s="1"/>
      <c r="H35" s="71">
        <v>89</v>
      </c>
      <c r="I35" s="71">
        <v>57</v>
      </c>
      <c r="J35" s="71">
        <v>77</v>
      </c>
      <c r="K35" s="71">
        <v>66</v>
      </c>
      <c r="L35" s="34"/>
      <c r="O35" s="61">
        <v>203</v>
      </c>
      <c r="P35" s="1"/>
      <c r="Q35" s="61">
        <v>289</v>
      </c>
      <c r="U35"/>
      <c r="V35"/>
      <c r="W35"/>
      <c r="X35"/>
      <c r="Y35"/>
    </row>
    <row r="36" spans="2:25" ht="6" customHeight="1" x14ac:dyDescent="0.2">
      <c r="C36" s="31"/>
      <c r="D36" s="31"/>
      <c r="E36" s="31"/>
      <c r="F36" s="31"/>
      <c r="H36" s="31"/>
      <c r="I36" s="31"/>
      <c r="J36" s="31"/>
      <c r="K36" s="31"/>
      <c r="L36" s="60"/>
      <c r="O36" s="30"/>
      <c r="Q36" s="30"/>
      <c r="U36"/>
      <c r="V36"/>
      <c r="W36"/>
      <c r="X36"/>
      <c r="Y36"/>
    </row>
    <row r="37" spans="2:25" ht="13.5" customHeight="1" x14ac:dyDescent="0.2">
      <c r="B37" s="15" t="s">
        <v>331</v>
      </c>
      <c r="C37" s="31">
        <v>-3</v>
      </c>
      <c r="D37" s="31">
        <v>-4</v>
      </c>
      <c r="E37" s="31">
        <v>-3</v>
      </c>
      <c r="F37" s="31">
        <v>-3</v>
      </c>
      <c r="H37" s="31">
        <v>-3</v>
      </c>
      <c r="I37" s="31">
        <v>-3</v>
      </c>
      <c r="J37" s="31">
        <v>-3</v>
      </c>
      <c r="K37" s="31">
        <v>-3</v>
      </c>
      <c r="L37" s="60"/>
      <c r="O37" s="30">
        <v>-13</v>
      </c>
      <c r="Q37" s="30">
        <v>-12</v>
      </c>
      <c r="U37"/>
      <c r="V37"/>
      <c r="W37"/>
      <c r="X37"/>
      <c r="Y37"/>
    </row>
    <row r="38" spans="2:25" ht="4.5" customHeight="1" x14ac:dyDescent="0.2">
      <c r="C38" s="31"/>
      <c r="D38" s="31"/>
      <c r="E38" s="31"/>
      <c r="F38" s="31"/>
      <c r="H38" s="31"/>
      <c r="I38" s="31"/>
      <c r="J38" s="31"/>
      <c r="K38" s="31"/>
      <c r="L38" s="60"/>
      <c r="O38" s="30"/>
      <c r="Q38" s="30"/>
      <c r="U38"/>
      <c r="V38"/>
      <c r="W38"/>
      <c r="X38"/>
      <c r="Y38"/>
    </row>
    <row r="39" spans="2:25" ht="13.5" customHeight="1" x14ac:dyDescent="0.2">
      <c r="B39" s="1" t="s">
        <v>399</v>
      </c>
      <c r="C39" s="31"/>
      <c r="D39" s="31"/>
      <c r="E39" s="31"/>
      <c r="F39" s="31"/>
      <c r="G39" s="1"/>
      <c r="H39" s="31"/>
      <c r="I39" s="31"/>
      <c r="J39" s="31"/>
      <c r="K39" s="31"/>
      <c r="L39" s="34"/>
      <c r="O39" s="30"/>
      <c r="Q39" s="30"/>
      <c r="U39"/>
      <c r="V39"/>
      <c r="W39"/>
      <c r="X39"/>
      <c r="Y39"/>
    </row>
    <row r="40" spans="2:25" ht="13.5" customHeight="1" thickBot="1" x14ac:dyDescent="0.25">
      <c r="B40" s="1" t="s">
        <v>645</v>
      </c>
      <c r="C40" s="23">
        <v>67</v>
      </c>
      <c r="D40" s="23">
        <v>-41</v>
      </c>
      <c r="E40" s="23">
        <v>83</v>
      </c>
      <c r="F40" s="23">
        <v>81</v>
      </c>
      <c r="G40" s="1"/>
      <c r="H40" s="23">
        <v>86</v>
      </c>
      <c r="I40" s="23">
        <v>54</v>
      </c>
      <c r="J40" s="23">
        <v>74</v>
      </c>
      <c r="K40" s="23">
        <v>63</v>
      </c>
      <c r="L40" s="34"/>
      <c r="O40" s="21">
        <v>190</v>
      </c>
      <c r="P40" s="1"/>
      <c r="Q40" s="21">
        <v>277</v>
      </c>
      <c r="U40"/>
      <c r="V40"/>
      <c r="W40"/>
      <c r="X40"/>
      <c r="Y40"/>
    </row>
    <row r="41" spans="2:25" ht="13.5" customHeight="1" thickTop="1" x14ac:dyDescent="0.2">
      <c r="B41" s="1"/>
      <c r="C41" s="69"/>
      <c r="D41" s="69"/>
      <c r="E41" s="69"/>
      <c r="F41" s="69"/>
      <c r="G41" s="1"/>
      <c r="H41" s="69"/>
      <c r="I41" s="69"/>
      <c r="J41" s="69"/>
      <c r="K41" s="69"/>
      <c r="L41" s="1"/>
      <c r="O41" s="68"/>
      <c r="Q41" s="68"/>
      <c r="U41"/>
      <c r="V41"/>
      <c r="W41"/>
      <c r="X41"/>
      <c r="Y41"/>
    </row>
    <row r="42" spans="2:25" s="215" customFormat="1" x14ac:dyDescent="0.2">
      <c r="B42" s="41" t="s">
        <v>371</v>
      </c>
      <c r="C42" s="166">
        <v>2995</v>
      </c>
      <c r="D42" s="166">
        <v>2837</v>
      </c>
      <c r="E42" s="166">
        <v>3020</v>
      </c>
      <c r="F42" s="166">
        <v>3877</v>
      </c>
      <c r="G42" s="41"/>
      <c r="H42" s="166">
        <v>3730</v>
      </c>
      <c r="I42" s="166">
        <v>2967</v>
      </c>
      <c r="J42" s="166">
        <v>2038</v>
      </c>
      <c r="K42" s="166">
        <v>2167</v>
      </c>
      <c r="L42" s="41"/>
      <c r="O42" s="30">
        <v>12729</v>
      </c>
      <c r="Q42" s="30">
        <v>10902</v>
      </c>
    </row>
    <row r="44" spans="2:25" x14ac:dyDescent="0.2">
      <c r="B44" s="8" t="s">
        <v>706</v>
      </c>
    </row>
    <row r="46" spans="2:25" x14ac:dyDescent="0.2">
      <c r="B46"/>
      <c r="C46"/>
      <c r="D46"/>
      <c r="E46"/>
      <c r="F46"/>
      <c r="G46"/>
      <c r="H46"/>
      <c r="I46"/>
      <c r="J46"/>
      <c r="K46"/>
      <c r="L46"/>
      <c r="M46"/>
      <c r="N46"/>
      <c r="O46"/>
      <c r="P46"/>
      <c r="Q46"/>
      <c r="R46"/>
    </row>
    <row r="47" spans="2:25" x14ac:dyDescent="0.2">
      <c r="B47"/>
      <c r="C47"/>
      <c r="D47"/>
      <c r="E47"/>
      <c r="F47"/>
      <c r="G47"/>
      <c r="H47"/>
      <c r="I47"/>
      <c r="J47"/>
      <c r="K47"/>
      <c r="L47"/>
      <c r="M47"/>
      <c r="N47"/>
      <c r="O47"/>
      <c r="P47"/>
      <c r="Q47"/>
      <c r="R47"/>
    </row>
    <row r="48" spans="2:25" x14ac:dyDescent="0.2">
      <c r="B48"/>
      <c r="C48"/>
      <c r="D48"/>
      <c r="E48"/>
      <c r="F48"/>
      <c r="G48"/>
      <c r="H48"/>
      <c r="I48"/>
      <c r="J48"/>
      <c r="K48"/>
      <c r="L48"/>
      <c r="M48"/>
      <c r="N48"/>
      <c r="O48"/>
      <c r="P48"/>
      <c r="Q48"/>
      <c r="R48"/>
    </row>
    <row r="49" spans="2:18" x14ac:dyDescent="0.2">
      <c r="B49"/>
      <c r="C49"/>
      <c r="D49"/>
      <c r="E49"/>
      <c r="F49"/>
      <c r="G49"/>
      <c r="H49"/>
      <c r="I49"/>
      <c r="J49"/>
      <c r="K49"/>
      <c r="L49"/>
      <c r="M49"/>
      <c r="N49"/>
      <c r="O49"/>
      <c r="P49"/>
      <c r="Q49"/>
      <c r="R49"/>
    </row>
    <row r="50" spans="2:18" x14ac:dyDescent="0.2">
      <c r="B50"/>
      <c r="C50"/>
      <c r="D50"/>
      <c r="E50"/>
      <c r="F50"/>
      <c r="G50"/>
      <c r="H50"/>
      <c r="I50"/>
      <c r="J50"/>
      <c r="K50"/>
      <c r="L50"/>
      <c r="M50"/>
      <c r="N50"/>
      <c r="O50"/>
      <c r="P50"/>
      <c r="Q50"/>
      <c r="R50"/>
    </row>
    <row r="51" spans="2:18" x14ac:dyDescent="0.2">
      <c r="B51"/>
      <c r="C51"/>
      <c r="D51"/>
      <c r="E51"/>
      <c r="F51"/>
      <c r="G51"/>
      <c r="H51"/>
      <c r="I51"/>
      <c r="J51"/>
      <c r="K51"/>
      <c r="L51"/>
      <c r="M51"/>
      <c r="N51"/>
      <c r="O51"/>
      <c r="P51"/>
      <c r="Q51"/>
      <c r="R51"/>
    </row>
    <row r="52" spans="2:18" x14ac:dyDescent="0.2">
      <c r="B52"/>
      <c r="C52"/>
      <c r="D52"/>
      <c r="E52"/>
      <c r="F52"/>
      <c r="G52"/>
      <c r="H52"/>
      <c r="I52"/>
      <c r="J52"/>
      <c r="K52"/>
      <c r="L52"/>
      <c r="M52"/>
      <c r="N52"/>
      <c r="O52"/>
      <c r="P52"/>
      <c r="Q52"/>
      <c r="R52"/>
    </row>
    <row r="53" spans="2:18" x14ac:dyDescent="0.2">
      <c r="B53"/>
      <c r="C53"/>
      <c r="D53"/>
      <c r="E53"/>
      <c r="F53"/>
      <c r="G53"/>
      <c r="H53"/>
      <c r="I53"/>
      <c r="J53"/>
      <c r="K53"/>
      <c r="L53"/>
      <c r="M53"/>
      <c r="N53"/>
      <c r="O53"/>
      <c r="P53"/>
      <c r="Q53"/>
      <c r="R53"/>
    </row>
    <row r="54" spans="2:18" x14ac:dyDescent="0.2">
      <c r="B54"/>
      <c r="C54"/>
      <c r="D54"/>
      <c r="E54"/>
      <c r="F54"/>
      <c r="G54"/>
      <c r="H54"/>
      <c r="I54"/>
      <c r="J54"/>
      <c r="K54"/>
      <c r="L54"/>
      <c r="M54"/>
      <c r="N54"/>
      <c r="O54"/>
      <c r="P54"/>
      <c r="Q54"/>
      <c r="R54"/>
    </row>
    <row r="55" spans="2:18" x14ac:dyDescent="0.2">
      <c r="B55"/>
      <c r="C55"/>
      <c r="D55"/>
      <c r="E55"/>
      <c r="F55"/>
      <c r="G55"/>
      <c r="H55"/>
      <c r="I55"/>
      <c r="J55"/>
      <c r="K55"/>
      <c r="L55"/>
      <c r="M55"/>
      <c r="N55"/>
      <c r="O55"/>
      <c r="P55"/>
      <c r="Q55"/>
      <c r="R55"/>
    </row>
    <row r="56" spans="2:18" x14ac:dyDescent="0.2">
      <c r="B56"/>
      <c r="C56"/>
      <c r="D56"/>
      <c r="E56"/>
      <c r="F56"/>
      <c r="G56"/>
      <c r="H56"/>
      <c r="I56"/>
      <c r="J56"/>
      <c r="K56"/>
      <c r="L56"/>
      <c r="M56"/>
      <c r="N56"/>
      <c r="O56"/>
      <c r="P56"/>
      <c r="Q56"/>
      <c r="R56"/>
    </row>
  </sheetData>
  <customSheetViews>
    <customSheetView guid="{AF5F7E68-9333-40BD-8BC6-91B043944B49}" scale="85" showPageBreaks="1" fitToPage="1" printArea="1" hiddenRows="1" hiddenColumns="1" view="pageBreakPreview" showRuler="0">
      <selection activeCell="C22" sqref="C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1" orientation="landscape" r:id="rId2"/>
  <headerFooter alignWithMargins="0">
    <oddFooter>&amp;LGreat West Lifeco&amp;C&amp;P of &amp;N&amp;RDRAFT</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fitToPage="1"/>
  </sheetPr>
  <dimension ref="B1:AC45"/>
  <sheetViews>
    <sheetView showGridLines="0" view="pageBreakPreview" zoomScale="85" zoomScaleNormal="100" zoomScaleSheetLayoutView="85" workbookViewId="0">
      <selection activeCell="V30" sqref="V29:V30"/>
    </sheetView>
  </sheetViews>
  <sheetFormatPr defaultRowHeight="12.75" x14ac:dyDescent="0.2"/>
  <cols>
    <col min="1" max="1" width="2" style="15" customWidth="1"/>
    <col min="2" max="2" width="32" style="15" customWidth="1"/>
    <col min="3" max="6" width="9" style="15" customWidth="1"/>
    <col min="7" max="7" width="1.85546875" style="15" customWidth="1"/>
    <col min="8" max="11" width="9" style="15" customWidth="1"/>
    <col min="12" max="13" width="1.85546875" style="15" customWidth="1"/>
    <col min="14" max="14" width="4.5703125" style="15" customWidth="1"/>
    <col min="15" max="15" width="9" style="15" customWidth="1"/>
    <col min="16" max="16" width="1.85546875" style="15" customWidth="1"/>
    <col min="17" max="17" width="9" style="15" customWidth="1"/>
    <col min="18" max="18" width="3.28515625" style="155" customWidth="1"/>
    <col min="19" max="19" width="9.42578125" style="15" bestFit="1" customWidth="1"/>
    <col min="20" max="20" width="9.42578125" style="15" customWidth="1"/>
    <col min="21" max="21" width="1.85546875" style="15" customWidth="1"/>
    <col min="22" max="22" width="30.85546875" style="15" customWidth="1"/>
    <col min="23" max="23" width="24.7109375" style="15" customWidth="1"/>
    <col min="24" max="24" width="14.85546875" style="15" customWidth="1"/>
    <col min="25" max="16384" width="9.140625" style="15"/>
  </cols>
  <sheetData>
    <row r="1" spans="2:29" ht="20.100000000000001" customHeight="1" x14ac:dyDescent="0.2">
      <c r="B1" s="93" t="s">
        <v>598</v>
      </c>
      <c r="C1" s="93"/>
      <c r="D1" s="93"/>
      <c r="E1" s="93"/>
      <c r="F1" s="93"/>
      <c r="G1" s="93"/>
      <c r="H1" s="93"/>
      <c r="I1" s="93"/>
      <c r="J1" s="93"/>
      <c r="K1" s="93"/>
      <c r="L1" s="93"/>
      <c r="M1" s="93"/>
      <c r="N1" s="93"/>
      <c r="O1" s="93"/>
      <c r="P1" s="93"/>
      <c r="Q1" s="93"/>
      <c r="R1" s="305"/>
    </row>
    <row r="2" spans="2:29" ht="15" x14ac:dyDescent="0.25">
      <c r="C2" s="77">
        <v>2017</v>
      </c>
      <c r="D2" s="77"/>
      <c r="E2" s="77"/>
      <c r="F2" s="77"/>
      <c r="H2" s="77">
        <v>2016</v>
      </c>
      <c r="I2" s="77"/>
      <c r="J2" s="77"/>
      <c r="K2" s="77"/>
      <c r="M2" s="78"/>
      <c r="N2" s="290"/>
      <c r="O2" s="103" t="s">
        <v>378</v>
      </c>
      <c r="P2" s="78"/>
      <c r="Q2" s="103" t="s">
        <v>378</v>
      </c>
      <c r="R2" s="87"/>
      <c r="T2"/>
      <c r="U2"/>
      <c r="V2"/>
      <c r="W2"/>
      <c r="X2"/>
      <c r="Y2"/>
      <c r="Z2"/>
      <c r="AA2"/>
      <c r="AB2"/>
      <c r="AC2"/>
    </row>
    <row r="3" spans="2:29" ht="15" x14ac:dyDescent="0.25">
      <c r="B3" s="14" t="s">
        <v>166</v>
      </c>
      <c r="C3" s="83" t="s">
        <v>1</v>
      </c>
      <c r="D3" s="83" t="s">
        <v>117</v>
      </c>
      <c r="E3" s="83" t="s">
        <v>2</v>
      </c>
      <c r="F3" s="83" t="s">
        <v>0</v>
      </c>
      <c r="G3" s="14"/>
      <c r="H3" s="83" t="s">
        <v>1</v>
      </c>
      <c r="I3" s="83" t="s">
        <v>117</v>
      </c>
      <c r="J3" s="83" t="s">
        <v>2</v>
      </c>
      <c r="K3" s="83" t="s">
        <v>0</v>
      </c>
      <c r="L3" s="14"/>
      <c r="M3" s="80"/>
      <c r="O3" s="104">
        <v>2017</v>
      </c>
      <c r="P3" s="80"/>
      <c r="Q3" s="104">
        <v>2016</v>
      </c>
      <c r="R3" s="79"/>
      <c r="T3"/>
      <c r="U3"/>
      <c r="V3"/>
      <c r="W3"/>
      <c r="X3"/>
      <c r="Y3"/>
      <c r="Z3"/>
      <c r="AA3"/>
      <c r="AB3"/>
      <c r="AC3"/>
    </row>
    <row r="4" spans="2:29" ht="5.0999999999999996" customHeight="1" x14ac:dyDescent="0.2">
      <c r="O4" s="67"/>
      <c r="Q4" s="67"/>
      <c r="R4" s="307"/>
      <c r="T4"/>
      <c r="U4"/>
      <c r="V4"/>
      <c r="W4"/>
      <c r="X4"/>
      <c r="Y4"/>
      <c r="Z4"/>
      <c r="AA4"/>
      <c r="AB4"/>
      <c r="AC4"/>
    </row>
    <row r="5" spans="2:29" x14ac:dyDescent="0.2">
      <c r="B5" s="1" t="s">
        <v>10</v>
      </c>
      <c r="C5" s="1"/>
      <c r="D5" s="1"/>
      <c r="E5" s="1"/>
      <c r="F5" s="1"/>
      <c r="G5" s="1"/>
      <c r="H5" s="1"/>
      <c r="I5" s="1"/>
      <c r="J5" s="1"/>
      <c r="K5" s="1"/>
      <c r="L5" s="1"/>
      <c r="M5" s="1"/>
      <c r="N5" s="1"/>
      <c r="O5" s="34"/>
      <c r="P5" s="1"/>
      <c r="Q5" s="34"/>
      <c r="R5" s="37"/>
      <c r="T5"/>
      <c r="U5"/>
      <c r="V5"/>
      <c r="W5"/>
      <c r="X5"/>
      <c r="Y5"/>
      <c r="Z5"/>
      <c r="AA5"/>
      <c r="AB5"/>
      <c r="AC5"/>
    </row>
    <row r="6" spans="2:29" x14ac:dyDescent="0.2">
      <c r="B6" s="148" t="s">
        <v>99</v>
      </c>
      <c r="C6" s="31">
        <v>8</v>
      </c>
      <c r="D6" s="31">
        <v>6</v>
      </c>
      <c r="E6" s="31">
        <v>7</v>
      </c>
      <c r="F6" s="31">
        <v>7</v>
      </c>
      <c r="G6" s="148"/>
      <c r="H6" s="31">
        <v>9</v>
      </c>
      <c r="I6" s="31">
        <v>9</v>
      </c>
      <c r="J6" s="31">
        <v>7</v>
      </c>
      <c r="K6" s="31">
        <v>7</v>
      </c>
      <c r="L6" s="156"/>
      <c r="M6" s="157"/>
      <c r="N6" s="157"/>
      <c r="O6" s="31">
        <v>28</v>
      </c>
      <c r="P6" s="157"/>
      <c r="Q6" s="31">
        <v>32</v>
      </c>
      <c r="R6" s="19"/>
      <c r="T6"/>
      <c r="U6"/>
      <c r="V6"/>
      <c r="W6"/>
      <c r="X6"/>
      <c r="Y6"/>
      <c r="Z6"/>
      <c r="AA6"/>
      <c r="AB6"/>
      <c r="AC6"/>
    </row>
    <row r="7" spans="2:29" x14ac:dyDescent="0.2">
      <c r="B7" s="148" t="s">
        <v>100</v>
      </c>
      <c r="C7" s="31">
        <v>25</v>
      </c>
      <c r="D7" s="31">
        <v>10</v>
      </c>
      <c r="E7" s="31">
        <v>21</v>
      </c>
      <c r="F7" s="31">
        <v>22</v>
      </c>
      <c r="G7" s="148"/>
      <c r="H7" s="31">
        <v>-48</v>
      </c>
      <c r="I7" s="31">
        <v>16</v>
      </c>
      <c r="J7" s="31">
        <v>50</v>
      </c>
      <c r="K7" s="31">
        <v>54</v>
      </c>
      <c r="L7" s="156"/>
      <c r="M7" s="157"/>
      <c r="N7" s="157"/>
      <c r="O7" s="31">
        <v>78</v>
      </c>
      <c r="P7" s="157"/>
      <c r="Q7" s="31">
        <v>72</v>
      </c>
      <c r="R7" s="19"/>
      <c r="T7"/>
      <c r="U7"/>
      <c r="V7"/>
      <c r="W7"/>
      <c r="X7"/>
      <c r="Y7"/>
      <c r="Z7"/>
      <c r="AA7"/>
      <c r="AB7"/>
      <c r="AC7"/>
    </row>
    <row r="8" spans="2:29" x14ac:dyDescent="0.2">
      <c r="B8" s="148" t="s">
        <v>363</v>
      </c>
      <c r="C8" s="31">
        <v>0</v>
      </c>
      <c r="D8" s="31">
        <v>0</v>
      </c>
      <c r="E8" s="31">
        <v>0</v>
      </c>
      <c r="F8" s="31">
        <v>0</v>
      </c>
      <c r="G8" s="148"/>
      <c r="H8" s="31">
        <v>0</v>
      </c>
      <c r="I8" s="31">
        <v>0</v>
      </c>
      <c r="J8" s="31">
        <v>0</v>
      </c>
      <c r="K8" s="31">
        <v>0</v>
      </c>
      <c r="L8" s="156"/>
      <c r="M8" s="157"/>
      <c r="N8" s="157"/>
      <c r="O8" s="31">
        <v>0</v>
      </c>
      <c r="P8" s="157"/>
      <c r="Q8" s="31">
        <v>0</v>
      </c>
      <c r="R8" s="89"/>
      <c r="T8"/>
      <c r="U8"/>
      <c r="V8"/>
      <c r="W8"/>
      <c r="X8"/>
      <c r="Y8"/>
      <c r="Z8"/>
      <c r="AA8"/>
      <c r="AB8"/>
      <c r="AC8"/>
    </row>
    <row r="9" spans="2:29" x14ac:dyDescent="0.2">
      <c r="B9" s="3" t="s">
        <v>18</v>
      </c>
      <c r="C9" s="150">
        <v>33</v>
      </c>
      <c r="D9" s="150">
        <v>16</v>
      </c>
      <c r="E9" s="150">
        <v>28</v>
      </c>
      <c r="F9" s="150">
        <v>29</v>
      </c>
      <c r="G9" s="3"/>
      <c r="H9" s="150">
        <v>-39</v>
      </c>
      <c r="I9" s="150">
        <v>25</v>
      </c>
      <c r="J9" s="150">
        <v>57</v>
      </c>
      <c r="K9" s="150">
        <v>61</v>
      </c>
      <c r="L9" s="64"/>
      <c r="M9" s="309"/>
      <c r="N9" s="309"/>
      <c r="O9" s="150">
        <v>106</v>
      </c>
      <c r="P9" s="309"/>
      <c r="Q9" s="150">
        <v>104</v>
      </c>
      <c r="R9" s="19"/>
      <c r="T9"/>
      <c r="U9"/>
      <c r="V9"/>
      <c r="W9"/>
      <c r="X9"/>
      <c r="Y9"/>
      <c r="Z9"/>
      <c r="AA9"/>
      <c r="AB9"/>
      <c r="AC9"/>
    </row>
    <row r="10" spans="2:29" ht="5.0999999999999996" customHeight="1" x14ac:dyDescent="0.2">
      <c r="C10" s="31"/>
      <c r="D10" s="31"/>
      <c r="E10" s="31"/>
      <c r="F10" s="31"/>
      <c r="H10" s="31"/>
      <c r="I10" s="31"/>
      <c r="J10" s="31"/>
      <c r="K10" s="31"/>
      <c r="L10" s="60"/>
      <c r="M10" s="31"/>
      <c r="N10" s="31"/>
      <c r="O10" s="31"/>
      <c r="P10" s="31"/>
      <c r="Q10" s="31"/>
      <c r="R10" s="19"/>
      <c r="T10"/>
      <c r="U10"/>
      <c r="V10"/>
      <c r="W10"/>
      <c r="X10"/>
      <c r="Y10"/>
      <c r="Z10"/>
      <c r="AA10"/>
      <c r="AB10"/>
      <c r="AC10"/>
    </row>
    <row r="11" spans="2:29" x14ac:dyDescent="0.2">
      <c r="B11" s="1" t="s">
        <v>13</v>
      </c>
      <c r="C11" s="31"/>
      <c r="D11" s="31"/>
      <c r="E11" s="31"/>
      <c r="F11" s="31"/>
      <c r="G11" s="1"/>
      <c r="H11" s="31"/>
      <c r="I11" s="31"/>
      <c r="J11" s="31"/>
      <c r="K11" s="31"/>
      <c r="L11" s="34"/>
      <c r="M11" s="133"/>
      <c r="N11" s="133"/>
      <c r="O11" s="31"/>
      <c r="P11" s="133"/>
      <c r="Q11" s="31"/>
      <c r="R11" s="19"/>
      <c r="T11"/>
      <c r="U11"/>
      <c r="V11"/>
      <c r="W11"/>
      <c r="X11"/>
      <c r="Y11"/>
      <c r="Z11"/>
      <c r="AA11"/>
      <c r="AB11"/>
      <c r="AC11"/>
    </row>
    <row r="12" spans="2:29" x14ac:dyDescent="0.2">
      <c r="B12" s="148" t="s">
        <v>380</v>
      </c>
      <c r="C12" s="31"/>
      <c r="D12" s="31"/>
      <c r="E12" s="31"/>
      <c r="F12" s="31"/>
      <c r="G12" s="148"/>
      <c r="H12" s="31"/>
      <c r="I12" s="31"/>
      <c r="J12" s="31"/>
      <c r="K12" s="31"/>
      <c r="L12" s="156"/>
      <c r="M12" s="31"/>
      <c r="N12" s="31"/>
      <c r="O12" s="31"/>
      <c r="P12" s="31"/>
      <c r="Q12" s="31"/>
      <c r="R12" s="19"/>
      <c r="T12"/>
      <c r="U12"/>
      <c r="V12"/>
      <c r="W12"/>
      <c r="X12"/>
      <c r="Y12"/>
      <c r="Z12"/>
      <c r="AA12"/>
      <c r="AB12"/>
      <c r="AC12"/>
    </row>
    <row r="13" spans="2:29" x14ac:dyDescent="0.2">
      <c r="B13" s="148" t="s">
        <v>381</v>
      </c>
      <c r="C13" s="31">
        <v>31</v>
      </c>
      <c r="D13" s="31">
        <v>16</v>
      </c>
      <c r="E13" s="31">
        <v>30</v>
      </c>
      <c r="F13" s="31">
        <v>24</v>
      </c>
      <c r="G13" s="148"/>
      <c r="H13" s="31">
        <v>-37</v>
      </c>
      <c r="I13" s="31">
        <v>21</v>
      </c>
      <c r="J13" s="31">
        <v>53</v>
      </c>
      <c r="K13" s="31">
        <v>59</v>
      </c>
      <c r="L13" s="156"/>
      <c r="M13" s="157"/>
      <c r="N13" s="157"/>
      <c r="O13" s="31">
        <v>101</v>
      </c>
      <c r="P13" s="157"/>
      <c r="Q13" s="31">
        <v>96</v>
      </c>
      <c r="R13" s="19"/>
      <c r="T13"/>
      <c r="U13"/>
      <c r="V13"/>
      <c r="W13"/>
      <c r="X13"/>
      <c r="Y13"/>
      <c r="Z13"/>
      <c r="AA13"/>
      <c r="AB13"/>
      <c r="AC13"/>
    </row>
    <row r="14" spans="2:29" x14ac:dyDescent="0.2">
      <c r="B14" s="148" t="s">
        <v>14</v>
      </c>
      <c r="C14" s="31">
        <v>0</v>
      </c>
      <c r="D14" s="31">
        <v>0</v>
      </c>
      <c r="E14" s="31">
        <v>0</v>
      </c>
      <c r="F14" s="31">
        <v>0</v>
      </c>
      <c r="G14" s="148"/>
      <c r="H14" s="31">
        <v>0</v>
      </c>
      <c r="I14" s="31">
        <v>0</v>
      </c>
      <c r="J14" s="31">
        <v>0</v>
      </c>
      <c r="K14" s="31">
        <v>0</v>
      </c>
      <c r="L14" s="156"/>
      <c r="M14" s="157"/>
      <c r="N14" s="157"/>
      <c r="O14" s="31">
        <v>0</v>
      </c>
      <c r="P14" s="157"/>
      <c r="Q14" s="31">
        <v>0</v>
      </c>
      <c r="R14" s="88"/>
      <c r="T14"/>
      <c r="U14"/>
      <c r="V14"/>
      <c r="W14"/>
      <c r="X14"/>
      <c r="Y14"/>
      <c r="Z14"/>
      <c r="AA14"/>
      <c r="AB14"/>
      <c r="AC14"/>
    </row>
    <row r="15" spans="2:29" x14ac:dyDescent="0.2">
      <c r="B15" s="148" t="s">
        <v>125</v>
      </c>
      <c r="C15" s="31">
        <v>0</v>
      </c>
      <c r="D15" s="31">
        <v>1</v>
      </c>
      <c r="E15" s="31">
        <v>2</v>
      </c>
      <c r="F15" s="31">
        <v>1</v>
      </c>
      <c r="G15" s="148"/>
      <c r="H15" s="31">
        <v>1</v>
      </c>
      <c r="I15" s="31">
        <v>1</v>
      </c>
      <c r="J15" s="31">
        <v>1</v>
      </c>
      <c r="K15" s="31">
        <v>1</v>
      </c>
      <c r="L15" s="156"/>
      <c r="M15" s="157"/>
      <c r="N15" s="157"/>
      <c r="O15" s="31">
        <v>4</v>
      </c>
      <c r="P15" s="157"/>
      <c r="Q15" s="31">
        <v>4</v>
      </c>
      <c r="R15" s="68"/>
      <c r="T15"/>
      <c r="U15"/>
      <c r="V15"/>
      <c r="W15"/>
      <c r="X15"/>
      <c r="Y15"/>
      <c r="Z15"/>
      <c r="AA15"/>
      <c r="AB15"/>
      <c r="AC15"/>
    </row>
    <row r="16" spans="2:29" x14ac:dyDescent="0.2">
      <c r="B16" s="148" t="s">
        <v>31</v>
      </c>
      <c r="C16" s="31">
        <v>3</v>
      </c>
      <c r="D16" s="31">
        <v>-1</v>
      </c>
      <c r="E16" s="31">
        <v>-4</v>
      </c>
      <c r="F16" s="31">
        <v>5</v>
      </c>
      <c r="G16" s="148"/>
      <c r="H16" s="31">
        <v>-2</v>
      </c>
      <c r="I16" s="31">
        <v>3</v>
      </c>
      <c r="J16" s="31">
        <v>2</v>
      </c>
      <c r="K16" s="31">
        <v>2</v>
      </c>
      <c r="L16" s="156"/>
      <c r="M16" s="157"/>
      <c r="N16" s="157"/>
      <c r="O16" s="31">
        <v>3</v>
      </c>
      <c r="P16" s="157"/>
      <c r="Q16" s="31">
        <v>5</v>
      </c>
      <c r="R16" s="68"/>
      <c r="T16"/>
      <c r="U16"/>
      <c r="V16"/>
      <c r="W16"/>
      <c r="X16"/>
      <c r="Y16"/>
      <c r="Z16"/>
      <c r="AA16"/>
      <c r="AB16"/>
      <c r="AC16"/>
    </row>
    <row r="17" spans="2:29" x14ac:dyDescent="0.2">
      <c r="B17" s="3" t="s">
        <v>19</v>
      </c>
      <c r="C17" s="150">
        <v>34</v>
      </c>
      <c r="D17" s="150">
        <v>16</v>
      </c>
      <c r="E17" s="150">
        <v>28</v>
      </c>
      <c r="F17" s="150">
        <v>30</v>
      </c>
      <c r="G17" s="3"/>
      <c r="H17" s="150">
        <v>-38</v>
      </c>
      <c r="I17" s="150">
        <v>25</v>
      </c>
      <c r="J17" s="150">
        <v>56</v>
      </c>
      <c r="K17" s="150">
        <v>62</v>
      </c>
      <c r="L17" s="64"/>
      <c r="M17" s="309"/>
      <c r="N17" s="309"/>
      <c r="O17" s="150">
        <v>108</v>
      </c>
      <c r="P17" s="309"/>
      <c r="Q17" s="150">
        <v>105</v>
      </c>
      <c r="R17" s="19"/>
      <c r="T17"/>
      <c r="U17"/>
      <c r="V17"/>
      <c r="W17"/>
      <c r="X17"/>
      <c r="Y17"/>
      <c r="Z17"/>
      <c r="AA17"/>
      <c r="AB17"/>
      <c r="AC17"/>
    </row>
    <row r="18" spans="2:29" ht="5.0999999999999996" customHeight="1" x14ac:dyDescent="0.2">
      <c r="C18" s="31"/>
      <c r="D18" s="31"/>
      <c r="E18" s="31"/>
      <c r="F18" s="31"/>
      <c r="H18" s="31"/>
      <c r="I18" s="31"/>
      <c r="J18" s="31"/>
      <c r="K18" s="31"/>
      <c r="L18" s="60"/>
      <c r="M18" s="31"/>
      <c r="N18" s="31"/>
      <c r="O18" s="31"/>
      <c r="P18" s="31"/>
      <c r="Q18" s="31"/>
      <c r="R18" s="19"/>
      <c r="T18"/>
      <c r="U18"/>
      <c r="V18"/>
      <c r="W18"/>
      <c r="X18"/>
      <c r="Y18"/>
      <c r="Z18"/>
      <c r="AA18"/>
      <c r="AB18"/>
      <c r="AC18"/>
    </row>
    <row r="19" spans="2:29" x14ac:dyDescent="0.2">
      <c r="B19" s="1" t="s">
        <v>388</v>
      </c>
      <c r="C19" s="31"/>
      <c r="D19" s="31"/>
      <c r="E19" s="31"/>
      <c r="F19" s="31"/>
      <c r="G19" s="1"/>
      <c r="H19" s="31"/>
      <c r="I19" s="31"/>
      <c r="J19" s="31"/>
      <c r="K19" s="31"/>
      <c r="L19" s="34"/>
      <c r="M19" s="31"/>
      <c r="N19" s="31"/>
      <c r="O19" s="31"/>
      <c r="P19" s="31"/>
      <c r="Q19" s="31"/>
      <c r="R19" s="19"/>
      <c r="T19"/>
      <c r="U19"/>
      <c r="V19"/>
      <c r="W19"/>
      <c r="X19"/>
      <c r="Y19"/>
      <c r="Z19"/>
      <c r="AA19"/>
      <c r="AB19"/>
      <c r="AC19"/>
    </row>
    <row r="20" spans="2:29" x14ac:dyDescent="0.2">
      <c r="B20" s="1" t="s">
        <v>398</v>
      </c>
      <c r="C20" s="71">
        <v>-1</v>
      </c>
      <c r="D20" s="71">
        <v>0</v>
      </c>
      <c r="E20" s="71">
        <v>0</v>
      </c>
      <c r="F20" s="71">
        <v>-1</v>
      </c>
      <c r="G20" s="1"/>
      <c r="H20" s="71">
        <v>-1</v>
      </c>
      <c r="I20" s="71">
        <v>0</v>
      </c>
      <c r="J20" s="71">
        <v>1</v>
      </c>
      <c r="K20" s="71">
        <v>-1</v>
      </c>
      <c r="L20" s="34"/>
      <c r="M20" s="133"/>
      <c r="N20" s="133"/>
      <c r="O20" s="71">
        <v>-2</v>
      </c>
      <c r="P20" s="133"/>
      <c r="Q20" s="71">
        <v>-1</v>
      </c>
      <c r="R20" s="19"/>
      <c r="T20"/>
      <c r="U20"/>
      <c r="V20"/>
      <c r="W20"/>
      <c r="X20"/>
      <c r="Y20"/>
      <c r="Z20"/>
      <c r="AA20"/>
      <c r="AB20"/>
      <c r="AC20"/>
    </row>
    <row r="21" spans="2:29" ht="5.0999999999999996" customHeight="1" x14ac:dyDescent="0.2">
      <c r="C21" s="31"/>
      <c r="D21" s="31"/>
      <c r="E21" s="31"/>
      <c r="F21" s="31"/>
      <c r="H21" s="31"/>
      <c r="I21" s="31"/>
      <c r="J21" s="31"/>
      <c r="K21" s="31"/>
      <c r="L21" s="60"/>
      <c r="M21" s="31"/>
      <c r="N21" s="31"/>
      <c r="O21" s="31"/>
      <c r="P21" s="31"/>
      <c r="Q21" s="31"/>
      <c r="R21" s="19"/>
      <c r="T21"/>
      <c r="U21"/>
      <c r="V21"/>
      <c r="W21"/>
      <c r="X21"/>
      <c r="Y21"/>
      <c r="Z21"/>
      <c r="AA21"/>
      <c r="AB21"/>
      <c r="AC21"/>
    </row>
    <row r="22" spans="2:29" x14ac:dyDescent="0.2">
      <c r="B22" s="15" t="s">
        <v>112</v>
      </c>
      <c r="C22" s="31">
        <v>0</v>
      </c>
      <c r="D22" s="31">
        <v>0</v>
      </c>
      <c r="E22" s="31">
        <v>0</v>
      </c>
      <c r="F22" s="31">
        <v>0</v>
      </c>
      <c r="H22" s="31">
        <v>0</v>
      </c>
      <c r="I22" s="31">
        <v>0</v>
      </c>
      <c r="J22" s="31">
        <v>0</v>
      </c>
      <c r="K22" s="31">
        <v>0</v>
      </c>
      <c r="L22" s="60"/>
      <c r="M22" s="31"/>
      <c r="N22" s="31"/>
      <c r="O22" s="31">
        <v>0</v>
      </c>
      <c r="P22" s="31"/>
      <c r="Q22" s="31">
        <v>0</v>
      </c>
      <c r="R22" s="89"/>
      <c r="T22"/>
      <c r="U22"/>
      <c r="V22"/>
      <c r="W22"/>
      <c r="X22"/>
      <c r="Y22"/>
      <c r="Z22"/>
      <c r="AA22"/>
      <c r="AB22"/>
      <c r="AC22"/>
    </row>
    <row r="23" spans="2:29" ht="5.0999999999999996" customHeight="1" x14ac:dyDescent="0.2">
      <c r="C23" s="31"/>
      <c r="D23" s="31"/>
      <c r="E23" s="31"/>
      <c r="F23" s="31"/>
      <c r="H23" s="31"/>
      <c r="I23" s="31"/>
      <c r="J23" s="31"/>
      <c r="K23" s="31"/>
      <c r="L23" s="60"/>
      <c r="M23" s="31"/>
      <c r="N23" s="31"/>
      <c r="O23" s="31"/>
      <c r="P23" s="31"/>
      <c r="Q23" s="31"/>
      <c r="R23" s="19"/>
      <c r="T23"/>
      <c r="U23"/>
      <c r="V23"/>
      <c r="W23"/>
      <c r="X23"/>
      <c r="Y23"/>
      <c r="Z23"/>
      <c r="AA23"/>
      <c r="AB23"/>
      <c r="AC23"/>
    </row>
    <row r="24" spans="2:29" x14ac:dyDescent="0.2">
      <c r="B24" s="1" t="s">
        <v>388</v>
      </c>
      <c r="C24" s="31"/>
      <c r="D24" s="31"/>
      <c r="E24" s="31"/>
      <c r="F24" s="31"/>
      <c r="G24" s="1"/>
      <c r="H24" s="31"/>
      <c r="I24" s="31"/>
      <c r="J24" s="31"/>
      <c r="K24" s="31"/>
      <c r="L24" s="34"/>
      <c r="M24" s="31"/>
      <c r="N24" s="31"/>
      <c r="O24" s="31"/>
      <c r="P24" s="31"/>
      <c r="Q24" s="31"/>
      <c r="R24" s="19"/>
      <c r="T24"/>
      <c r="U24"/>
      <c r="V24"/>
      <c r="W24"/>
      <c r="X24"/>
      <c r="Y24"/>
      <c r="Z24"/>
      <c r="AA24"/>
      <c r="AB24"/>
      <c r="AC24"/>
    </row>
    <row r="25" spans="2:29" x14ac:dyDescent="0.2">
      <c r="B25" s="1" t="s">
        <v>389</v>
      </c>
      <c r="C25" s="71">
        <v>-1</v>
      </c>
      <c r="D25" s="71">
        <v>0</v>
      </c>
      <c r="E25" s="71">
        <v>0</v>
      </c>
      <c r="F25" s="71">
        <v>-1</v>
      </c>
      <c r="G25" s="1"/>
      <c r="H25" s="71">
        <v>-1</v>
      </c>
      <c r="I25" s="71">
        <v>0</v>
      </c>
      <c r="J25" s="71">
        <v>1</v>
      </c>
      <c r="K25" s="71">
        <v>-1</v>
      </c>
      <c r="L25" s="34"/>
      <c r="M25" s="133"/>
      <c r="N25" s="133"/>
      <c r="O25" s="71">
        <v>-2</v>
      </c>
      <c r="P25" s="133"/>
      <c r="Q25" s="71">
        <v>-1</v>
      </c>
      <c r="R25" s="19"/>
      <c r="T25"/>
      <c r="U25"/>
      <c r="V25"/>
      <c r="W25"/>
      <c r="X25"/>
      <c r="Y25"/>
      <c r="Z25"/>
      <c r="AA25"/>
      <c r="AB25"/>
      <c r="AC25"/>
    </row>
    <row r="26" spans="2:29" ht="5.0999999999999996" customHeight="1" x14ac:dyDescent="0.2">
      <c r="C26" s="31"/>
      <c r="D26" s="31"/>
      <c r="E26" s="31"/>
      <c r="F26" s="31"/>
      <c r="H26" s="31"/>
      <c r="I26" s="31"/>
      <c r="J26" s="31"/>
      <c r="K26" s="31"/>
      <c r="L26" s="60"/>
      <c r="M26" s="31"/>
      <c r="N26" s="31"/>
      <c r="O26" s="31"/>
      <c r="P26" s="31"/>
      <c r="Q26" s="31"/>
      <c r="R26" s="19"/>
      <c r="T26"/>
      <c r="U26"/>
      <c r="V26"/>
      <c r="W26"/>
      <c r="X26"/>
      <c r="Y26"/>
      <c r="Z26"/>
      <c r="AA26"/>
      <c r="AB26"/>
      <c r="AC26"/>
    </row>
    <row r="27" spans="2:29" x14ac:dyDescent="0.2">
      <c r="B27" s="15" t="s">
        <v>8</v>
      </c>
      <c r="C27" s="31">
        <v>-1</v>
      </c>
      <c r="D27" s="31">
        <v>0</v>
      </c>
      <c r="E27" s="31">
        <v>0</v>
      </c>
      <c r="F27" s="31">
        <v>-1</v>
      </c>
      <c r="H27" s="31">
        <v>-1</v>
      </c>
      <c r="I27" s="31">
        <v>0</v>
      </c>
      <c r="J27" s="31">
        <v>1</v>
      </c>
      <c r="K27" s="31">
        <v>-1</v>
      </c>
      <c r="L27" s="60"/>
      <c r="M27" s="31"/>
      <c r="N27" s="31"/>
      <c r="O27" s="31">
        <v>-2</v>
      </c>
      <c r="P27" s="31"/>
      <c r="Q27" s="31">
        <v>-1</v>
      </c>
      <c r="R27" s="19"/>
      <c r="T27"/>
      <c r="U27"/>
      <c r="V27"/>
      <c r="W27"/>
      <c r="X27"/>
      <c r="Y27"/>
      <c r="Z27"/>
      <c r="AA27"/>
      <c r="AB27"/>
      <c r="AC27"/>
    </row>
    <row r="28" spans="2:29" ht="5.0999999999999996" customHeight="1" x14ac:dyDescent="0.2">
      <c r="C28" s="31"/>
      <c r="D28" s="31"/>
      <c r="E28" s="31"/>
      <c r="F28" s="31"/>
      <c r="H28" s="31"/>
      <c r="I28" s="31"/>
      <c r="J28" s="31"/>
      <c r="K28" s="31"/>
      <c r="L28" s="60"/>
      <c r="M28" s="31"/>
      <c r="N28" s="31"/>
      <c r="O28" s="31"/>
      <c r="P28" s="31"/>
      <c r="Q28" s="31"/>
      <c r="R28" s="19"/>
      <c r="T28"/>
      <c r="U28"/>
      <c r="V28"/>
      <c r="W28"/>
      <c r="X28"/>
      <c r="Y28"/>
      <c r="Z28"/>
      <c r="AA28"/>
      <c r="AB28"/>
      <c r="AC28"/>
    </row>
    <row r="29" spans="2:29" ht="13.5" thickBot="1" x14ac:dyDescent="0.25">
      <c r="B29" s="1" t="s">
        <v>304</v>
      </c>
      <c r="C29" s="23">
        <v>0</v>
      </c>
      <c r="D29" s="23">
        <v>0</v>
      </c>
      <c r="E29" s="23">
        <v>0</v>
      </c>
      <c r="F29" s="23">
        <v>0</v>
      </c>
      <c r="G29" s="1"/>
      <c r="H29" s="23">
        <v>0</v>
      </c>
      <c r="I29" s="23">
        <v>0</v>
      </c>
      <c r="J29" s="23">
        <v>0</v>
      </c>
      <c r="K29" s="23">
        <v>0</v>
      </c>
      <c r="L29" s="34"/>
      <c r="M29" s="133"/>
      <c r="N29" s="133"/>
      <c r="O29" s="23">
        <v>0</v>
      </c>
      <c r="P29" s="133"/>
      <c r="Q29" s="23">
        <v>0</v>
      </c>
      <c r="R29" s="17"/>
      <c r="T29"/>
      <c r="U29"/>
      <c r="V29"/>
      <c r="W29"/>
      <c r="X29"/>
      <c r="Y29"/>
      <c r="Z29"/>
      <c r="AA29"/>
      <c r="AB29"/>
      <c r="AC29"/>
    </row>
    <row r="30" spans="2:29" ht="6" customHeight="1" thickTop="1" x14ac:dyDescent="0.2">
      <c r="C30" s="31"/>
      <c r="D30" s="31"/>
      <c r="E30" s="31"/>
      <c r="F30" s="31"/>
      <c r="H30" s="31"/>
      <c r="I30" s="31"/>
      <c r="J30" s="31"/>
      <c r="K30" s="31"/>
      <c r="M30" s="60"/>
      <c r="N30" s="60"/>
      <c r="O30" s="31"/>
      <c r="Q30" s="31"/>
      <c r="T30"/>
      <c r="U30"/>
      <c r="V30"/>
      <c r="W30"/>
      <c r="X30"/>
      <c r="Y30"/>
      <c r="Z30"/>
      <c r="AA30"/>
      <c r="AB30"/>
      <c r="AC30"/>
    </row>
    <row r="31" spans="2:29" ht="11.25" customHeight="1" x14ac:dyDescent="0.2">
      <c r="C31" s="31"/>
      <c r="D31" s="31"/>
      <c r="E31" s="31"/>
      <c r="F31" s="31"/>
      <c r="H31" s="31"/>
      <c r="I31" s="31"/>
      <c r="J31" s="31"/>
      <c r="K31" s="31"/>
      <c r="O31" s="31"/>
      <c r="Q31" s="31"/>
      <c r="T31"/>
      <c r="U31"/>
      <c r="V31"/>
      <c r="W31"/>
      <c r="X31"/>
      <c r="Y31"/>
      <c r="Z31"/>
      <c r="AA31"/>
      <c r="AB31"/>
      <c r="AC31"/>
    </row>
    <row r="32" spans="2:29" x14ac:dyDescent="0.2">
      <c r="B32" s="3" t="s">
        <v>371</v>
      </c>
      <c r="C32" s="31">
        <v>8</v>
      </c>
      <c r="D32" s="31">
        <v>6</v>
      </c>
      <c r="E32" s="31">
        <v>7</v>
      </c>
      <c r="F32" s="31">
        <v>7</v>
      </c>
      <c r="G32" s="3"/>
      <c r="H32" s="31">
        <v>9</v>
      </c>
      <c r="I32" s="31">
        <v>9</v>
      </c>
      <c r="J32" s="31">
        <v>7</v>
      </c>
      <c r="K32" s="31">
        <v>7</v>
      </c>
      <c r="L32" s="3"/>
      <c r="O32" s="31">
        <v>28</v>
      </c>
      <c r="Q32" s="31">
        <v>32</v>
      </c>
      <c r="R32" s="68"/>
    </row>
    <row r="35" spans="2:20" x14ac:dyDescent="0.2">
      <c r="B35"/>
      <c r="C35"/>
      <c r="D35"/>
      <c r="E35"/>
      <c r="F35"/>
      <c r="G35"/>
      <c r="H35"/>
      <c r="I35"/>
      <c r="J35"/>
      <c r="K35"/>
      <c r="L35"/>
      <c r="M35"/>
      <c r="N35"/>
      <c r="O35"/>
      <c r="P35"/>
      <c r="Q35"/>
      <c r="R35"/>
      <c r="S35"/>
      <c r="T35"/>
    </row>
    <row r="36" spans="2:20" x14ac:dyDescent="0.2">
      <c r="B36"/>
      <c r="C36"/>
      <c r="D36"/>
      <c r="E36"/>
      <c r="F36"/>
      <c r="G36"/>
      <c r="H36"/>
      <c r="I36"/>
      <c r="J36"/>
      <c r="K36"/>
      <c r="L36"/>
      <c r="M36"/>
      <c r="N36"/>
      <c r="O36"/>
      <c r="P36"/>
      <c r="Q36"/>
      <c r="R36"/>
      <c r="S36"/>
      <c r="T36"/>
    </row>
    <row r="37" spans="2:20" x14ac:dyDescent="0.2">
      <c r="B37"/>
      <c r="C37"/>
      <c r="D37"/>
      <c r="E37"/>
      <c r="F37"/>
      <c r="G37"/>
      <c r="H37"/>
      <c r="I37"/>
      <c r="J37"/>
      <c r="K37"/>
      <c r="L37"/>
      <c r="M37"/>
      <c r="N37"/>
      <c r="O37"/>
      <c r="P37"/>
      <c r="Q37"/>
      <c r="R37"/>
      <c r="S37"/>
      <c r="T37"/>
    </row>
    <row r="38" spans="2:20" x14ac:dyDescent="0.2">
      <c r="B38"/>
      <c r="C38"/>
      <c r="D38"/>
      <c r="E38"/>
      <c r="F38"/>
      <c r="G38"/>
      <c r="H38"/>
      <c r="I38"/>
      <c r="J38"/>
      <c r="K38"/>
      <c r="L38"/>
      <c r="M38"/>
      <c r="N38"/>
      <c r="O38"/>
      <c r="P38"/>
      <c r="Q38"/>
      <c r="R38"/>
      <c r="S38"/>
      <c r="T38"/>
    </row>
    <row r="39" spans="2:20" x14ac:dyDescent="0.2">
      <c r="B39"/>
      <c r="C39"/>
      <c r="D39"/>
      <c r="E39"/>
      <c r="F39"/>
      <c r="G39"/>
      <c r="H39"/>
      <c r="I39"/>
      <c r="J39"/>
      <c r="K39"/>
      <c r="L39"/>
      <c r="M39"/>
      <c r="N39"/>
      <c r="O39"/>
      <c r="P39"/>
      <c r="Q39"/>
      <c r="R39"/>
      <c r="S39"/>
      <c r="T39"/>
    </row>
    <row r="40" spans="2:20" x14ac:dyDescent="0.2">
      <c r="B40"/>
      <c r="C40"/>
      <c r="D40"/>
      <c r="E40"/>
      <c r="F40"/>
      <c r="G40"/>
      <c r="H40"/>
      <c r="I40"/>
      <c r="J40"/>
      <c r="K40"/>
      <c r="L40"/>
      <c r="M40"/>
      <c r="N40"/>
      <c r="O40"/>
      <c r="P40"/>
      <c r="Q40"/>
      <c r="R40"/>
      <c r="S40"/>
      <c r="T40"/>
    </row>
    <row r="41" spans="2:20" x14ac:dyDescent="0.2">
      <c r="B41"/>
      <c r="C41"/>
      <c r="D41"/>
      <c r="E41"/>
      <c r="F41"/>
      <c r="G41"/>
      <c r="H41"/>
      <c r="I41"/>
      <c r="J41"/>
      <c r="K41"/>
      <c r="L41"/>
      <c r="M41"/>
      <c r="N41"/>
      <c r="O41"/>
      <c r="P41"/>
      <c r="Q41"/>
      <c r="R41"/>
      <c r="S41"/>
      <c r="T41"/>
    </row>
    <row r="42" spans="2:20" x14ac:dyDescent="0.2">
      <c r="B42"/>
      <c r="C42"/>
      <c r="D42"/>
      <c r="E42"/>
      <c r="F42"/>
      <c r="G42"/>
      <c r="H42"/>
      <c r="I42"/>
      <c r="J42"/>
      <c r="K42"/>
      <c r="L42"/>
      <c r="M42"/>
      <c r="N42"/>
      <c r="O42"/>
      <c r="P42"/>
      <c r="Q42"/>
      <c r="R42"/>
      <c r="S42"/>
      <c r="T42"/>
    </row>
    <row r="43" spans="2:20" x14ac:dyDescent="0.2">
      <c r="B43"/>
      <c r="C43"/>
      <c r="D43"/>
      <c r="E43"/>
      <c r="F43"/>
      <c r="G43"/>
      <c r="H43"/>
      <c r="I43"/>
      <c r="J43"/>
      <c r="K43"/>
      <c r="L43"/>
      <c r="M43"/>
      <c r="N43"/>
      <c r="O43"/>
      <c r="P43"/>
      <c r="Q43"/>
      <c r="R43"/>
      <c r="S43"/>
      <c r="T43"/>
    </row>
    <row r="44" spans="2:20" x14ac:dyDescent="0.2">
      <c r="B44"/>
      <c r="C44"/>
      <c r="D44"/>
      <c r="E44"/>
      <c r="F44"/>
      <c r="G44"/>
      <c r="H44"/>
      <c r="I44"/>
      <c r="J44"/>
      <c r="K44"/>
      <c r="L44"/>
      <c r="M44"/>
      <c r="N44"/>
      <c r="O44"/>
      <c r="P44"/>
      <c r="Q44"/>
      <c r="R44"/>
      <c r="S44"/>
      <c r="T44"/>
    </row>
    <row r="45" spans="2:20" x14ac:dyDescent="0.2">
      <c r="B45"/>
      <c r="C45"/>
      <c r="D45"/>
      <c r="E45"/>
      <c r="F45"/>
      <c r="G45"/>
      <c r="H45"/>
      <c r="I45"/>
      <c r="J45"/>
      <c r="K45"/>
      <c r="L45"/>
      <c r="M45"/>
      <c r="N45"/>
      <c r="O45"/>
      <c r="P45"/>
      <c r="Q45"/>
      <c r="R45"/>
      <c r="S45"/>
      <c r="T45"/>
    </row>
  </sheetData>
  <customSheetViews>
    <customSheetView guid="{AF5F7E68-9333-40BD-8BC6-91B043944B49}" scale="85" showPageBreaks="1" fitToPage="1" printArea="1" hiddenRows="1" hiddenColumns="1" view="pageBreakPreview" showRuler="0">
      <selection activeCell="C20" sqref="C2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8" orientation="landscape" r:id="rId2"/>
  <headerFooter alignWithMargins="0">
    <oddFooter>&amp;LGreat West Lifeco&amp;C&amp;P of &amp;N&amp;RDRAFT</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pageSetUpPr fitToPage="1"/>
  </sheetPr>
  <dimension ref="B1:Z48"/>
  <sheetViews>
    <sheetView showGridLines="0" view="pageBreakPreview" zoomScale="85" zoomScaleNormal="100" zoomScaleSheetLayoutView="85" workbookViewId="0">
      <selection activeCell="S45" sqref="S45"/>
    </sheetView>
  </sheetViews>
  <sheetFormatPr defaultRowHeight="12.75" x14ac:dyDescent="0.2"/>
  <cols>
    <col min="1" max="1" width="2" style="15" customWidth="1"/>
    <col min="2" max="2" width="37.42578125" style="15" customWidth="1"/>
    <col min="3" max="6" width="9.28515625" style="15" customWidth="1"/>
    <col min="7" max="7" width="1.85546875" style="15" customWidth="1"/>
    <col min="8" max="11" width="9.28515625" style="15" customWidth="1"/>
    <col min="12" max="12" width="1.85546875" style="15" customWidth="1"/>
    <col min="13" max="13" width="5.7109375" style="15" customWidth="1"/>
    <col min="14" max="14" width="9.28515625" style="15" customWidth="1"/>
    <col min="15" max="15" width="1.85546875" style="15" customWidth="1"/>
    <col min="16" max="16" width="9.28515625" style="15" customWidth="1"/>
    <col min="17" max="17" width="2.7109375" style="155" customWidth="1"/>
    <col min="18" max="18" width="1.85546875" style="15" customWidth="1"/>
    <col min="19" max="19" width="9.140625" style="15"/>
    <col min="20" max="20" width="9.42578125" style="15" bestFit="1" customWidth="1"/>
    <col min="21" max="21" width="23.7109375" style="15" customWidth="1"/>
    <col min="22" max="22" width="26" style="15" customWidth="1"/>
    <col min="23" max="16384" width="9.140625" style="15"/>
  </cols>
  <sheetData>
    <row r="1" spans="2:26" ht="20.100000000000001" customHeight="1" x14ac:dyDescent="0.2">
      <c r="B1" s="93" t="s">
        <v>597</v>
      </c>
      <c r="C1" s="93"/>
      <c r="D1" s="93"/>
      <c r="E1" s="93"/>
      <c r="F1" s="93"/>
      <c r="G1" s="93"/>
      <c r="H1" s="93"/>
      <c r="I1" s="93"/>
      <c r="J1" s="93"/>
      <c r="K1" s="93"/>
      <c r="L1" s="93"/>
      <c r="M1" s="93"/>
      <c r="N1" s="93"/>
      <c r="O1" s="93"/>
      <c r="P1" s="93"/>
      <c r="Q1" s="305"/>
      <c r="R1" s="304"/>
    </row>
    <row r="2" spans="2:26" ht="15" x14ac:dyDescent="0.25">
      <c r="C2" s="77">
        <v>2017</v>
      </c>
      <c r="D2" s="77"/>
      <c r="E2" s="77"/>
      <c r="F2" s="77"/>
      <c r="H2" s="77">
        <v>2016</v>
      </c>
      <c r="I2" s="77"/>
      <c r="J2" s="77"/>
      <c r="K2" s="77"/>
      <c r="M2" s="290"/>
      <c r="N2" s="103" t="s">
        <v>378</v>
      </c>
      <c r="O2" s="78"/>
      <c r="P2" s="103" t="s">
        <v>378</v>
      </c>
      <c r="Q2" s="87"/>
      <c r="R2" s="290"/>
      <c r="T2"/>
      <c r="U2"/>
      <c r="V2"/>
      <c r="W2"/>
      <c r="X2"/>
      <c r="Y2"/>
      <c r="Z2"/>
    </row>
    <row r="3" spans="2:26" ht="15" x14ac:dyDescent="0.25">
      <c r="B3" s="14" t="s">
        <v>166</v>
      </c>
      <c r="C3" s="79" t="s">
        <v>1</v>
      </c>
      <c r="D3" s="79" t="s">
        <v>117</v>
      </c>
      <c r="E3" s="79" t="s">
        <v>2</v>
      </c>
      <c r="F3" s="79" t="s">
        <v>0</v>
      </c>
      <c r="G3" s="14"/>
      <c r="H3" s="79" t="s">
        <v>1</v>
      </c>
      <c r="I3" s="79" t="s">
        <v>117</v>
      </c>
      <c r="J3" s="79" t="s">
        <v>2</v>
      </c>
      <c r="K3" s="79" t="s">
        <v>0</v>
      </c>
      <c r="L3" s="14"/>
      <c r="N3" s="104">
        <v>2017</v>
      </c>
      <c r="O3" s="80"/>
      <c r="P3" s="104">
        <v>2016</v>
      </c>
      <c r="Q3" s="79"/>
      <c r="T3"/>
      <c r="U3"/>
      <c r="V3"/>
      <c r="W3"/>
      <c r="X3"/>
      <c r="Y3"/>
      <c r="Z3"/>
    </row>
    <row r="4" spans="2:26" ht="5.0999999999999996" customHeight="1" x14ac:dyDescent="0.2">
      <c r="N4" s="67"/>
      <c r="P4" s="67"/>
      <c r="Q4" s="307"/>
      <c r="T4"/>
      <c r="U4"/>
      <c r="V4"/>
      <c r="W4"/>
      <c r="X4"/>
      <c r="Y4"/>
      <c r="Z4"/>
    </row>
    <row r="5" spans="2:26" x14ac:dyDescent="0.2">
      <c r="B5" s="1" t="s">
        <v>10</v>
      </c>
      <c r="C5" s="1"/>
      <c r="D5" s="1"/>
      <c r="E5" s="1"/>
      <c r="F5" s="1"/>
      <c r="G5" s="1"/>
      <c r="H5" s="1"/>
      <c r="I5" s="1"/>
      <c r="J5" s="1"/>
      <c r="K5" s="1"/>
      <c r="L5" s="1"/>
      <c r="M5" s="1"/>
      <c r="N5" s="34"/>
      <c r="O5" s="1"/>
      <c r="P5" s="34"/>
      <c r="Q5" s="37"/>
      <c r="R5" s="1"/>
      <c r="T5"/>
      <c r="U5"/>
      <c r="V5"/>
      <c r="W5"/>
      <c r="X5"/>
      <c r="Y5"/>
      <c r="Z5"/>
    </row>
    <row r="6" spans="2:26" x14ac:dyDescent="0.2">
      <c r="B6" s="148" t="s">
        <v>99</v>
      </c>
      <c r="C6" s="31">
        <v>0</v>
      </c>
      <c r="D6" s="31">
        <v>0</v>
      </c>
      <c r="E6" s="31">
        <v>0</v>
      </c>
      <c r="F6" s="31">
        <v>0</v>
      </c>
      <c r="G6" s="148"/>
      <c r="H6" s="31">
        <v>0</v>
      </c>
      <c r="I6" s="31">
        <v>0</v>
      </c>
      <c r="J6" s="31">
        <v>0</v>
      </c>
      <c r="K6" s="31">
        <v>0</v>
      </c>
      <c r="L6" s="156"/>
      <c r="M6" s="156"/>
      <c r="N6" s="31">
        <v>0</v>
      </c>
      <c r="O6" s="156"/>
      <c r="P6" s="31">
        <v>0</v>
      </c>
      <c r="Q6" s="89"/>
      <c r="R6" s="148"/>
      <c r="T6"/>
      <c r="U6"/>
      <c r="V6"/>
      <c r="W6"/>
      <c r="X6"/>
      <c r="Y6"/>
      <c r="Z6"/>
    </row>
    <row r="7" spans="2:26" x14ac:dyDescent="0.2">
      <c r="B7" s="148" t="s">
        <v>100</v>
      </c>
      <c r="C7" s="31">
        <v>1</v>
      </c>
      <c r="D7" s="31">
        <v>0</v>
      </c>
      <c r="E7" s="31">
        <v>1</v>
      </c>
      <c r="F7" s="31">
        <v>1</v>
      </c>
      <c r="G7" s="148"/>
      <c r="H7" s="31">
        <v>0</v>
      </c>
      <c r="I7" s="31">
        <v>24</v>
      </c>
      <c r="J7" s="31">
        <v>-1</v>
      </c>
      <c r="K7" s="31">
        <v>3</v>
      </c>
      <c r="L7" s="156"/>
      <c r="M7" s="156"/>
      <c r="N7" s="31">
        <v>3</v>
      </c>
      <c r="O7" s="156"/>
      <c r="P7" s="31">
        <v>26</v>
      </c>
      <c r="Q7" s="89"/>
      <c r="R7" s="148"/>
      <c r="T7"/>
      <c r="U7"/>
      <c r="V7"/>
      <c r="W7"/>
      <c r="X7"/>
      <c r="Y7"/>
      <c r="Z7"/>
    </row>
    <row r="8" spans="2:26" x14ac:dyDescent="0.2">
      <c r="B8" s="148" t="s">
        <v>363</v>
      </c>
      <c r="C8" s="31">
        <v>0</v>
      </c>
      <c r="D8" s="31">
        <v>0</v>
      </c>
      <c r="E8" s="31">
        <v>0</v>
      </c>
      <c r="F8" s="31">
        <v>0</v>
      </c>
      <c r="G8" s="148"/>
      <c r="H8" s="31">
        <v>0</v>
      </c>
      <c r="I8" s="31">
        <v>0</v>
      </c>
      <c r="J8" s="31">
        <v>0</v>
      </c>
      <c r="K8" s="31">
        <v>0</v>
      </c>
      <c r="L8" s="156"/>
      <c r="M8" s="156"/>
      <c r="N8" s="31">
        <v>0</v>
      </c>
      <c r="O8" s="156"/>
      <c r="P8" s="31">
        <v>0</v>
      </c>
      <c r="Q8" s="89"/>
      <c r="R8" s="148"/>
      <c r="T8"/>
      <c r="U8"/>
      <c r="V8"/>
      <c r="W8"/>
      <c r="X8"/>
      <c r="Y8"/>
      <c r="Z8"/>
    </row>
    <row r="9" spans="2:26" x14ac:dyDescent="0.2">
      <c r="B9" s="3" t="s">
        <v>18</v>
      </c>
      <c r="C9" s="174">
        <v>1</v>
      </c>
      <c r="D9" s="174">
        <v>0</v>
      </c>
      <c r="E9" s="174">
        <v>1</v>
      </c>
      <c r="F9" s="174">
        <v>1</v>
      </c>
      <c r="G9" s="3"/>
      <c r="H9" s="174">
        <v>0</v>
      </c>
      <c r="I9" s="174">
        <v>24</v>
      </c>
      <c r="J9" s="174">
        <v>-1</v>
      </c>
      <c r="K9" s="174">
        <v>3</v>
      </c>
      <c r="L9" s="64"/>
      <c r="M9" s="224"/>
      <c r="N9" s="150">
        <v>3</v>
      </c>
      <c r="O9" s="224"/>
      <c r="P9" s="150">
        <v>26</v>
      </c>
      <c r="Q9" s="89"/>
      <c r="R9" s="152"/>
      <c r="T9"/>
      <c r="U9"/>
      <c r="V9"/>
      <c r="W9"/>
      <c r="X9"/>
      <c r="Y9"/>
      <c r="Z9"/>
    </row>
    <row r="10" spans="2:26" ht="5.0999999999999996" customHeight="1" x14ac:dyDescent="0.2">
      <c r="C10" s="31"/>
      <c r="D10" s="31"/>
      <c r="E10" s="31"/>
      <c r="F10" s="31"/>
      <c r="H10" s="31"/>
      <c r="I10" s="31"/>
      <c r="J10" s="31"/>
      <c r="K10" s="31"/>
      <c r="L10" s="60"/>
      <c r="M10" s="60"/>
      <c r="N10" s="31"/>
      <c r="O10" s="60"/>
      <c r="P10" s="31"/>
      <c r="Q10" s="89"/>
      <c r="T10"/>
      <c r="U10"/>
      <c r="V10"/>
      <c r="W10"/>
      <c r="X10"/>
      <c r="Y10"/>
      <c r="Z10"/>
    </row>
    <row r="11" spans="2:26" x14ac:dyDescent="0.2">
      <c r="B11" s="1" t="s">
        <v>13</v>
      </c>
      <c r="C11" s="31"/>
      <c r="D11" s="31"/>
      <c r="E11" s="31"/>
      <c r="F11" s="31"/>
      <c r="G11" s="1"/>
      <c r="H11" s="31"/>
      <c r="I11" s="31"/>
      <c r="J11" s="31"/>
      <c r="K11" s="31"/>
      <c r="L11" s="34"/>
      <c r="M11" s="34"/>
      <c r="N11" s="31"/>
      <c r="O11" s="34"/>
      <c r="P11" s="31"/>
      <c r="Q11" s="89"/>
      <c r="R11" s="1"/>
      <c r="T11"/>
      <c r="U11"/>
      <c r="V11"/>
      <c r="W11"/>
      <c r="X11"/>
      <c r="Y11"/>
      <c r="Z11"/>
    </row>
    <row r="12" spans="2:26" x14ac:dyDescent="0.2">
      <c r="B12" s="148" t="s">
        <v>380</v>
      </c>
      <c r="C12" s="31"/>
      <c r="D12" s="31"/>
      <c r="E12" s="31"/>
      <c r="F12" s="31"/>
      <c r="G12" s="148"/>
      <c r="H12" s="31"/>
      <c r="I12" s="31"/>
      <c r="J12" s="31"/>
      <c r="K12" s="31"/>
      <c r="L12" s="156"/>
      <c r="M12" s="60"/>
      <c r="N12" s="31"/>
      <c r="O12" s="60"/>
      <c r="P12" s="31"/>
      <c r="Q12" s="89"/>
      <c r="R12" s="148"/>
      <c r="T12"/>
      <c r="U12"/>
      <c r="V12"/>
      <c r="W12"/>
      <c r="X12"/>
      <c r="Y12"/>
      <c r="Z12"/>
    </row>
    <row r="13" spans="2:26" x14ac:dyDescent="0.2">
      <c r="B13" s="148" t="s">
        <v>381</v>
      </c>
      <c r="C13" s="31">
        <v>48</v>
      </c>
      <c r="D13" s="31">
        <v>0</v>
      </c>
      <c r="E13" s="31">
        <v>1</v>
      </c>
      <c r="F13" s="31">
        <v>0</v>
      </c>
      <c r="G13" s="148"/>
      <c r="H13" s="31">
        <v>-2</v>
      </c>
      <c r="I13" s="31">
        <v>0</v>
      </c>
      <c r="J13" s="31">
        <v>1</v>
      </c>
      <c r="K13" s="31">
        <v>1</v>
      </c>
      <c r="L13" s="156"/>
      <c r="M13" s="156"/>
      <c r="N13" s="31">
        <v>49</v>
      </c>
      <c r="O13" s="156"/>
      <c r="P13" s="31">
        <v>0</v>
      </c>
      <c r="Q13" s="89"/>
      <c r="R13" s="148"/>
      <c r="T13"/>
      <c r="U13"/>
      <c r="V13"/>
      <c r="W13"/>
      <c r="X13"/>
      <c r="Y13"/>
      <c r="Z13"/>
    </row>
    <row r="14" spans="2:26" x14ac:dyDescent="0.2">
      <c r="B14" s="148" t="s">
        <v>14</v>
      </c>
      <c r="C14" s="31">
        <v>0</v>
      </c>
      <c r="D14" s="31">
        <v>0</v>
      </c>
      <c r="E14" s="31">
        <v>0</v>
      </c>
      <c r="F14" s="31">
        <v>0</v>
      </c>
      <c r="G14" s="148"/>
      <c r="H14" s="31">
        <v>0</v>
      </c>
      <c r="I14" s="31">
        <v>0</v>
      </c>
      <c r="J14" s="31">
        <v>0</v>
      </c>
      <c r="K14" s="31">
        <v>0</v>
      </c>
      <c r="L14" s="156"/>
      <c r="M14" s="156"/>
      <c r="N14" s="31">
        <v>0</v>
      </c>
      <c r="O14" s="156"/>
      <c r="P14" s="31">
        <v>0</v>
      </c>
      <c r="Q14" s="89"/>
      <c r="R14" s="308"/>
      <c r="T14"/>
      <c r="U14"/>
      <c r="V14"/>
      <c r="W14"/>
      <c r="X14"/>
      <c r="Y14"/>
      <c r="Z14"/>
    </row>
    <row r="15" spans="2:26" x14ac:dyDescent="0.2">
      <c r="B15" s="148" t="s">
        <v>125</v>
      </c>
      <c r="C15" s="31">
        <v>9</v>
      </c>
      <c r="D15" s="31">
        <v>5</v>
      </c>
      <c r="E15" s="31">
        <v>1</v>
      </c>
      <c r="F15" s="31">
        <v>1</v>
      </c>
      <c r="G15" s="148"/>
      <c r="H15" s="31">
        <v>1</v>
      </c>
      <c r="I15" s="31">
        <v>1</v>
      </c>
      <c r="J15" s="31">
        <v>3</v>
      </c>
      <c r="K15" s="31">
        <v>2</v>
      </c>
      <c r="L15" s="156"/>
      <c r="M15" s="156"/>
      <c r="N15" s="31">
        <v>16</v>
      </c>
      <c r="O15" s="156"/>
      <c r="P15" s="31">
        <v>7</v>
      </c>
      <c r="Q15" s="89"/>
      <c r="R15" s="308"/>
      <c r="T15"/>
      <c r="U15"/>
      <c r="V15"/>
      <c r="W15"/>
      <c r="X15"/>
      <c r="Y15"/>
      <c r="Z15"/>
    </row>
    <row r="16" spans="2:26" x14ac:dyDescent="0.2">
      <c r="B16" s="148" t="s">
        <v>442</v>
      </c>
      <c r="C16" s="31">
        <v>5</v>
      </c>
      <c r="D16" s="31">
        <v>1</v>
      </c>
      <c r="E16" s="31">
        <v>1</v>
      </c>
      <c r="F16" s="31">
        <v>20</v>
      </c>
      <c r="G16" s="148"/>
      <c r="H16" s="31">
        <v>0</v>
      </c>
      <c r="I16" s="31">
        <v>15</v>
      </c>
      <c r="J16" s="31">
        <v>1</v>
      </c>
      <c r="K16" s="31">
        <v>1</v>
      </c>
      <c r="L16" s="156"/>
      <c r="M16" s="156"/>
      <c r="N16" s="31">
        <v>27</v>
      </c>
      <c r="O16" s="156"/>
      <c r="P16" s="31">
        <v>17</v>
      </c>
      <c r="Q16" s="89"/>
      <c r="R16" s="308"/>
      <c r="T16"/>
      <c r="U16"/>
      <c r="V16"/>
      <c r="W16"/>
      <c r="X16"/>
      <c r="Y16"/>
      <c r="Z16"/>
    </row>
    <row r="17" spans="2:26" x14ac:dyDescent="0.2">
      <c r="B17" s="148" t="s">
        <v>31</v>
      </c>
      <c r="C17" s="31">
        <v>5</v>
      </c>
      <c r="D17" s="31">
        <v>8</v>
      </c>
      <c r="E17" s="31">
        <v>5</v>
      </c>
      <c r="F17" s="31">
        <v>5</v>
      </c>
      <c r="G17" s="148"/>
      <c r="H17" s="31">
        <v>4</v>
      </c>
      <c r="I17" s="31">
        <v>4</v>
      </c>
      <c r="J17" s="31">
        <v>5</v>
      </c>
      <c r="K17" s="31">
        <v>5</v>
      </c>
      <c r="L17" s="156"/>
      <c r="M17" s="156"/>
      <c r="N17" s="31">
        <v>23</v>
      </c>
      <c r="O17" s="156"/>
      <c r="P17" s="31">
        <v>18</v>
      </c>
      <c r="Q17" s="89"/>
      <c r="R17" s="148"/>
      <c r="T17"/>
      <c r="U17"/>
      <c r="V17"/>
      <c r="W17"/>
      <c r="X17"/>
      <c r="Y17"/>
      <c r="Z17"/>
    </row>
    <row r="18" spans="2:26" x14ac:dyDescent="0.2">
      <c r="B18" s="3" t="s">
        <v>19</v>
      </c>
      <c r="C18" s="174">
        <v>67</v>
      </c>
      <c r="D18" s="174">
        <v>14</v>
      </c>
      <c r="E18" s="174">
        <v>8</v>
      </c>
      <c r="F18" s="174">
        <v>26</v>
      </c>
      <c r="G18" s="3"/>
      <c r="H18" s="174">
        <v>3</v>
      </c>
      <c r="I18" s="174">
        <v>20</v>
      </c>
      <c r="J18" s="174">
        <v>10</v>
      </c>
      <c r="K18" s="174">
        <v>9</v>
      </c>
      <c r="L18" s="64"/>
      <c r="M18" s="224"/>
      <c r="N18" s="150">
        <v>115</v>
      </c>
      <c r="O18" s="224"/>
      <c r="P18" s="150">
        <v>42</v>
      </c>
      <c r="Q18" s="89"/>
      <c r="R18" s="152"/>
      <c r="T18"/>
      <c r="U18"/>
      <c r="V18"/>
      <c r="W18"/>
      <c r="X18"/>
      <c r="Y18"/>
      <c r="Z18"/>
    </row>
    <row r="19" spans="2:26" ht="5.0999999999999996" customHeight="1" x14ac:dyDescent="0.2">
      <c r="C19" s="31"/>
      <c r="D19" s="31"/>
      <c r="E19" s="31"/>
      <c r="F19" s="31"/>
      <c r="H19" s="31"/>
      <c r="I19" s="31"/>
      <c r="J19" s="31"/>
      <c r="K19" s="31"/>
      <c r="L19" s="60"/>
      <c r="M19" s="60"/>
      <c r="N19" s="31"/>
      <c r="O19" s="60"/>
      <c r="P19" s="31"/>
      <c r="Q19" s="89"/>
      <c r="T19"/>
      <c r="U19"/>
      <c r="V19"/>
      <c r="W19"/>
      <c r="X19"/>
      <c r="Y19"/>
      <c r="Z19"/>
    </row>
    <row r="20" spans="2:26" x14ac:dyDescent="0.2">
      <c r="B20" s="1" t="s">
        <v>409</v>
      </c>
      <c r="C20" s="31"/>
      <c r="D20" s="31"/>
      <c r="E20" s="31"/>
      <c r="F20" s="31"/>
      <c r="G20" s="1"/>
      <c r="H20" s="31"/>
      <c r="I20" s="31"/>
      <c r="J20" s="31"/>
      <c r="K20" s="31"/>
      <c r="L20" s="34"/>
      <c r="M20" s="60"/>
      <c r="N20" s="31"/>
      <c r="O20" s="60"/>
      <c r="P20" s="31"/>
      <c r="Q20" s="89"/>
      <c r="R20" s="1"/>
      <c r="T20"/>
      <c r="U20"/>
      <c r="V20"/>
      <c r="W20"/>
      <c r="X20"/>
      <c r="Y20"/>
      <c r="Z20"/>
    </row>
    <row r="21" spans="2:26" x14ac:dyDescent="0.2">
      <c r="B21" s="1" t="s">
        <v>410</v>
      </c>
      <c r="C21" s="150">
        <v>-66</v>
      </c>
      <c r="D21" s="150">
        <v>-14</v>
      </c>
      <c r="E21" s="150">
        <v>-7</v>
      </c>
      <c r="F21" s="150">
        <v>-25</v>
      </c>
      <c r="G21" s="1"/>
      <c r="H21" s="150">
        <v>-3</v>
      </c>
      <c r="I21" s="150">
        <v>4</v>
      </c>
      <c r="J21" s="150">
        <v>-11</v>
      </c>
      <c r="K21" s="150">
        <v>-6</v>
      </c>
      <c r="L21" s="34"/>
      <c r="M21" s="34"/>
      <c r="N21" s="150">
        <v>-112</v>
      </c>
      <c r="O21" s="34"/>
      <c r="P21" s="150">
        <v>-16</v>
      </c>
      <c r="Q21" s="89"/>
      <c r="R21" s="1"/>
      <c r="T21"/>
      <c r="U21"/>
      <c r="V21"/>
      <c r="W21"/>
      <c r="X21"/>
      <c r="Y21"/>
      <c r="Z21"/>
    </row>
    <row r="22" spans="2:26" ht="5.0999999999999996" customHeight="1" x14ac:dyDescent="0.2">
      <c r="C22" s="31"/>
      <c r="D22" s="31"/>
      <c r="E22" s="31"/>
      <c r="F22" s="31"/>
      <c r="H22" s="31"/>
      <c r="I22" s="31"/>
      <c r="J22" s="31"/>
      <c r="K22" s="31"/>
      <c r="L22" s="60"/>
      <c r="M22" s="60"/>
      <c r="N22" s="31"/>
      <c r="O22" s="60"/>
      <c r="P22" s="31"/>
      <c r="Q22" s="89"/>
      <c r="T22"/>
      <c r="U22"/>
      <c r="V22"/>
      <c r="W22"/>
      <c r="X22"/>
      <c r="Y22"/>
      <c r="Z22"/>
    </row>
    <row r="23" spans="2:26" x14ac:dyDescent="0.2">
      <c r="B23" s="15" t="s">
        <v>112</v>
      </c>
      <c r="C23" s="31">
        <v>-103</v>
      </c>
      <c r="D23" s="31">
        <v>-3</v>
      </c>
      <c r="E23" s="31">
        <v>-1</v>
      </c>
      <c r="F23" s="31">
        <v>-4</v>
      </c>
      <c r="H23" s="31">
        <v>0</v>
      </c>
      <c r="I23" s="31">
        <v>-3</v>
      </c>
      <c r="J23" s="31">
        <v>-2</v>
      </c>
      <c r="K23" s="31">
        <v>-2</v>
      </c>
      <c r="L23" s="60"/>
      <c r="M23" s="60"/>
      <c r="N23" s="31">
        <v>-111</v>
      </c>
      <c r="O23" s="60"/>
      <c r="P23" s="31">
        <v>-7</v>
      </c>
      <c r="Q23" s="89"/>
      <c r="T23"/>
      <c r="U23"/>
      <c r="V23"/>
      <c r="W23"/>
      <c r="X23"/>
      <c r="Y23"/>
      <c r="Z23"/>
    </row>
    <row r="24" spans="2:26" ht="5.0999999999999996" customHeight="1" x14ac:dyDescent="0.2">
      <c r="C24" s="31"/>
      <c r="D24" s="31"/>
      <c r="E24" s="31"/>
      <c r="F24" s="31"/>
      <c r="H24" s="31"/>
      <c r="I24" s="31"/>
      <c r="J24" s="31"/>
      <c r="K24" s="31"/>
      <c r="L24" s="60"/>
      <c r="M24" s="60"/>
      <c r="N24" s="31"/>
      <c r="O24" s="60"/>
      <c r="P24" s="31"/>
      <c r="Q24" s="89"/>
      <c r="T24"/>
      <c r="U24"/>
      <c r="V24"/>
      <c r="W24"/>
      <c r="X24"/>
      <c r="Y24"/>
      <c r="Z24"/>
    </row>
    <row r="25" spans="2:26" x14ac:dyDescent="0.2">
      <c r="B25" s="1" t="s">
        <v>375</v>
      </c>
      <c r="C25" s="71">
        <v>37</v>
      </c>
      <c r="D25" s="71">
        <v>-11</v>
      </c>
      <c r="E25" s="71">
        <v>-6</v>
      </c>
      <c r="F25" s="71">
        <v>-21</v>
      </c>
      <c r="G25" s="1"/>
      <c r="H25" s="71">
        <v>-3</v>
      </c>
      <c r="I25" s="71">
        <v>7</v>
      </c>
      <c r="J25" s="71">
        <v>-9</v>
      </c>
      <c r="K25" s="71">
        <v>-4</v>
      </c>
      <c r="L25" s="34"/>
      <c r="M25" s="34"/>
      <c r="N25" s="71">
        <v>-1</v>
      </c>
      <c r="O25" s="34"/>
      <c r="P25" s="71">
        <v>-9</v>
      </c>
      <c r="Q25" s="17"/>
      <c r="R25" s="1"/>
      <c r="T25"/>
      <c r="U25"/>
      <c r="V25"/>
      <c r="W25"/>
      <c r="X25"/>
      <c r="Y25"/>
      <c r="Z25"/>
    </row>
    <row r="26" spans="2:26" ht="6" customHeight="1" x14ac:dyDescent="0.2">
      <c r="C26" s="31"/>
      <c r="D26" s="31"/>
      <c r="E26" s="31"/>
      <c r="F26" s="31"/>
      <c r="H26" s="31"/>
      <c r="I26" s="31"/>
      <c r="J26" s="31"/>
      <c r="K26" s="31"/>
      <c r="L26" s="60"/>
      <c r="M26" s="60"/>
      <c r="N26" s="31"/>
      <c r="O26" s="60"/>
      <c r="P26" s="31"/>
      <c r="Q26" s="89"/>
      <c r="T26"/>
      <c r="U26"/>
      <c r="V26"/>
      <c r="W26"/>
      <c r="X26"/>
      <c r="Y26"/>
      <c r="Z26"/>
    </row>
    <row r="27" spans="2:26" x14ac:dyDescent="0.2">
      <c r="B27" s="15" t="s">
        <v>499</v>
      </c>
      <c r="C27" s="291">
        <v>5</v>
      </c>
      <c r="D27" s="291">
        <v>5</v>
      </c>
      <c r="E27" s="291">
        <v>4</v>
      </c>
      <c r="F27" s="291">
        <v>5</v>
      </c>
      <c r="H27" s="291">
        <v>5</v>
      </c>
      <c r="I27" s="291">
        <v>5</v>
      </c>
      <c r="J27" s="291">
        <v>4</v>
      </c>
      <c r="K27" s="291">
        <v>5</v>
      </c>
      <c r="L27" s="60"/>
      <c r="M27" s="91"/>
      <c r="N27" s="31">
        <v>19</v>
      </c>
      <c r="O27" s="91"/>
      <c r="P27" s="31">
        <v>19</v>
      </c>
      <c r="Q27" s="89"/>
      <c r="T27"/>
      <c r="U27"/>
      <c r="V27"/>
      <c r="W27"/>
      <c r="X27"/>
      <c r="Y27"/>
      <c r="Z27"/>
    </row>
    <row r="28" spans="2:26" ht="5.0999999999999996" customHeight="1" x14ac:dyDescent="0.2">
      <c r="C28" s="88"/>
      <c r="D28" s="88"/>
      <c r="E28" s="88"/>
      <c r="F28" s="88"/>
      <c r="H28" s="88"/>
      <c r="I28" s="88"/>
      <c r="J28" s="88"/>
      <c r="K28" s="88"/>
      <c r="L28" s="60"/>
      <c r="M28" s="91"/>
      <c r="N28" s="88"/>
      <c r="O28" s="91"/>
      <c r="P28" s="88"/>
      <c r="Q28" s="89"/>
      <c r="T28"/>
      <c r="U28"/>
      <c r="V28"/>
      <c r="W28"/>
      <c r="X28"/>
      <c r="Y28"/>
      <c r="Z28"/>
    </row>
    <row r="29" spans="2:26" x14ac:dyDescent="0.2">
      <c r="B29" s="1" t="s">
        <v>388</v>
      </c>
      <c r="C29" s="31"/>
      <c r="D29" s="31"/>
      <c r="E29" s="31"/>
      <c r="F29" s="31"/>
      <c r="G29" s="1"/>
      <c r="H29" s="31"/>
      <c r="I29" s="31"/>
      <c r="J29" s="31"/>
      <c r="K29" s="31"/>
      <c r="L29" s="34"/>
      <c r="M29" s="60"/>
      <c r="N29" s="31"/>
      <c r="O29" s="60"/>
      <c r="P29" s="31"/>
      <c r="Q29" s="69"/>
      <c r="T29"/>
      <c r="U29"/>
      <c r="V29"/>
      <c r="W29"/>
      <c r="X29"/>
      <c r="Y29"/>
      <c r="Z29"/>
    </row>
    <row r="30" spans="2:26" x14ac:dyDescent="0.2">
      <c r="B30" s="1" t="s">
        <v>331</v>
      </c>
      <c r="C30" s="71">
        <v>32</v>
      </c>
      <c r="D30" s="71">
        <v>-16</v>
      </c>
      <c r="E30" s="71">
        <v>-10</v>
      </c>
      <c r="F30" s="71">
        <v>-26</v>
      </c>
      <c r="G30" s="1"/>
      <c r="H30" s="71">
        <v>-8</v>
      </c>
      <c r="I30" s="71">
        <v>2</v>
      </c>
      <c r="J30" s="71">
        <v>-13</v>
      </c>
      <c r="K30" s="71">
        <v>-9</v>
      </c>
      <c r="L30" s="34"/>
      <c r="M30" s="60"/>
      <c r="N30" s="71">
        <v>-20</v>
      </c>
      <c r="O30" s="34"/>
      <c r="P30" s="71">
        <v>-28</v>
      </c>
      <c r="Q30" s="69"/>
      <c r="T30"/>
      <c r="U30"/>
      <c r="V30"/>
      <c r="W30"/>
      <c r="X30"/>
      <c r="Y30"/>
      <c r="Z30"/>
    </row>
    <row r="31" spans="2:26" ht="6" customHeight="1" x14ac:dyDescent="0.2">
      <c r="C31" s="31"/>
      <c r="D31" s="31"/>
      <c r="E31" s="31"/>
      <c r="F31" s="31"/>
      <c r="H31" s="31"/>
      <c r="I31" s="31"/>
      <c r="J31" s="31"/>
      <c r="K31" s="31"/>
      <c r="L31" s="60"/>
      <c r="M31" s="60"/>
      <c r="N31" s="31"/>
      <c r="O31" s="60"/>
      <c r="P31" s="31"/>
      <c r="Q31" s="89"/>
      <c r="T31"/>
      <c r="U31"/>
      <c r="V31"/>
      <c r="W31"/>
      <c r="X31"/>
      <c r="Y31"/>
      <c r="Z31"/>
    </row>
    <row r="32" spans="2:26" x14ac:dyDescent="0.2">
      <c r="B32" s="15" t="s">
        <v>331</v>
      </c>
      <c r="C32" s="177">
        <v>9</v>
      </c>
      <c r="D32" s="177">
        <v>8</v>
      </c>
      <c r="E32" s="177">
        <v>9</v>
      </c>
      <c r="F32" s="177">
        <v>9</v>
      </c>
      <c r="H32" s="177">
        <v>4</v>
      </c>
      <c r="I32" s="177">
        <v>6</v>
      </c>
      <c r="J32" s="177">
        <v>7</v>
      </c>
      <c r="K32" s="177">
        <v>7</v>
      </c>
      <c r="L32" s="60"/>
      <c r="M32" s="60"/>
      <c r="N32" s="31">
        <v>35</v>
      </c>
      <c r="O32" s="60"/>
      <c r="P32" s="31">
        <v>24</v>
      </c>
      <c r="Q32" s="306"/>
      <c r="S32" s="1"/>
      <c r="T32"/>
      <c r="U32"/>
      <c r="V32"/>
      <c r="W32"/>
      <c r="X32"/>
      <c r="Y32"/>
      <c r="Z32"/>
    </row>
    <row r="33" spans="2:17" ht="5.0999999999999996" customHeight="1" x14ac:dyDescent="0.2">
      <c r="C33" s="88"/>
      <c r="D33" s="88"/>
      <c r="E33" s="88"/>
      <c r="F33" s="88"/>
      <c r="H33" s="88"/>
      <c r="I33" s="88"/>
      <c r="J33" s="88"/>
      <c r="K33" s="88"/>
      <c r="L33" s="60"/>
      <c r="M33" s="60"/>
      <c r="N33" s="88"/>
      <c r="O33" s="60"/>
      <c r="P33" s="88"/>
      <c r="Q33" s="89"/>
    </row>
    <row r="34" spans="2:17" x14ac:dyDescent="0.2">
      <c r="B34" s="1" t="s">
        <v>399</v>
      </c>
      <c r="C34" s="88"/>
      <c r="D34" s="88"/>
      <c r="E34" s="88"/>
      <c r="F34" s="88"/>
      <c r="G34" s="1"/>
      <c r="H34" s="88"/>
      <c r="I34" s="88"/>
      <c r="J34" s="88"/>
      <c r="K34" s="88"/>
      <c r="L34" s="34"/>
      <c r="M34" s="91"/>
      <c r="N34" s="88"/>
      <c r="O34" s="91"/>
      <c r="P34" s="88"/>
      <c r="Q34" s="69"/>
    </row>
    <row r="35" spans="2:17" ht="15" thickBot="1" x14ac:dyDescent="0.25">
      <c r="B35" s="1" t="s">
        <v>645</v>
      </c>
      <c r="C35" s="23">
        <v>41</v>
      </c>
      <c r="D35" s="23">
        <v>-8</v>
      </c>
      <c r="E35" s="23">
        <v>-1</v>
      </c>
      <c r="F35" s="23">
        <v>-17</v>
      </c>
      <c r="G35" s="1"/>
      <c r="H35" s="23">
        <v>-4</v>
      </c>
      <c r="I35" s="23">
        <v>8</v>
      </c>
      <c r="J35" s="23">
        <v>-6</v>
      </c>
      <c r="K35" s="23">
        <v>-2</v>
      </c>
      <c r="L35" s="34"/>
      <c r="M35" s="60"/>
      <c r="N35" s="23">
        <v>15</v>
      </c>
      <c r="O35" s="34"/>
      <c r="P35" s="23">
        <v>-4</v>
      </c>
    </row>
    <row r="36" spans="2:17" ht="13.5" thickTop="1" x14ac:dyDescent="0.2"/>
    <row r="37" spans="2:17" x14ac:dyDescent="0.2">
      <c r="B37" s="51" t="s">
        <v>748</v>
      </c>
    </row>
    <row r="39" spans="2:17" x14ac:dyDescent="0.2">
      <c r="B39"/>
      <c r="C39"/>
      <c r="D39"/>
      <c r="E39"/>
      <c r="F39"/>
      <c r="G39"/>
      <c r="H39"/>
      <c r="I39"/>
      <c r="J39"/>
      <c r="K39"/>
      <c r="L39"/>
      <c r="M39"/>
      <c r="N39"/>
      <c r="O39"/>
      <c r="P39"/>
    </row>
    <row r="40" spans="2:17" x14ac:dyDescent="0.2">
      <c r="B40"/>
      <c r="C40"/>
      <c r="D40"/>
      <c r="E40"/>
      <c r="F40"/>
      <c r="G40"/>
      <c r="H40"/>
      <c r="I40"/>
      <c r="J40"/>
      <c r="K40"/>
      <c r="L40"/>
      <c r="M40"/>
      <c r="N40"/>
      <c r="O40"/>
      <c r="P40"/>
      <c r="Q40" s="19"/>
    </row>
    <row r="41" spans="2:17" x14ac:dyDescent="0.2">
      <c r="B41"/>
      <c r="C41"/>
      <c r="D41"/>
      <c r="E41"/>
      <c r="F41"/>
      <c r="G41"/>
      <c r="H41"/>
      <c r="I41"/>
      <c r="J41"/>
      <c r="K41"/>
      <c r="L41"/>
      <c r="M41"/>
      <c r="N41"/>
      <c r="O41"/>
      <c r="P41"/>
      <c r="Q41" s="19"/>
    </row>
    <row r="42" spans="2:17" x14ac:dyDescent="0.2">
      <c r="B42"/>
      <c r="C42"/>
      <c r="D42"/>
      <c r="E42"/>
      <c r="F42"/>
      <c r="G42"/>
      <c r="H42"/>
      <c r="I42"/>
      <c r="J42"/>
      <c r="K42"/>
      <c r="L42"/>
      <c r="M42"/>
      <c r="N42"/>
      <c r="O42"/>
      <c r="P42"/>
      <c r="Q42" s="19"/>
    </row>
    <row r="43" spans="2:17" x14ac:dyDescent="0.2">
      <c r="B43"/>
      <c r="C43"/>
      <c r="D43"/>
      <c r="E43"/>
      <c r="F43"/>
      <c r="G43"/>
      <c r="H43"/>
      <c r="I43"/>
      <c r="J43"/>
      <c r="K43"/>
      <c r="L43"/>
      <c r="M43"/>
      <c r="N43"/>
      <c r="O43"/>
      <c r="P43"/>
      <c r="Q43" s="19"/>
    </row>
    <row r="44" spans="2:17" x14ac:dyDescent="0.2">
      <c r="B44"/>
      <c r="C44"/>
      <c r="D44"/>
      <c r="E44"/>
      <c r="F44"/>
      <c r="G44"/>
      <c r="H44"/>
      <c r="I44"/>
      <c r="J44"/>
      <c r="K44"/>
      <c r="L44"/>
      <c r="M44"/>
      <c r="N44"/>
      <c r="O44"/>
      <c r="P44"/>
      <c r="Q44" s="19"/>
    </row>
    <row r="45" spans="2:17" x14ac:dyDescent="0.2">
      <c r="B45"/>
      <c r="C45"/>
      <c r="D45"/>
      <c r="E45"/>
      <c r="F45"/>
      <c r="G45"/>
      <c r="H45"/>
      <c r="I45"/>
      <c r="J45"/>
      <c r="K45"/>
      <c r="L45"/>
      <c r="M45"/>
      <c r="N45"/>
      <c r="O45"/>
      <c r="P45"/>
      <c r="Q45" s="19"/>
    </row>
    <row r="46" spans="2:17" x14ac:dyDescent="0.2">
      <c r="B46"/>
      <c r="C46"/>
      <c r="D46"/>
      <c r="E46"/>
      <c r="F46"/>
      <c r="G46"/>
      <c r="H46"/>
      <c r="I46"/>
      <c r="J46"/>
      <c r="K46"/>
      <c r="L46"/>
      <c r="M46"/>
      <c r="N46"/>
      <c r="O46"/>
      <c r="P46"/>
    </row>
    <row r="47" spans="2:17" x14ac:dyDescent="0.2">
      <c r="B47"/>
      <c r="C47"/>
      <c r="D47"/>
      <c r="E47"/>
      <c r="F47"/>
      <c r="G47"/>
      <c r="H47"/>
      <c r="I47"/>
      <c r="J47"/>
      <c r="K47"/>
      <c r="L47"/>
      <c r="M47"/>
      <c r="N47"/>
      <c r="O47"/>
      <c r="P47"/>
    </row>
    <row r="48" spans="2:17" x14ac:dyDescent="0.2">
      <c r="B48"/>
      <c r="C48"/>
      <c r="D48"/>
      <c r="E48"/>
      <c r="F48"/>
      <c r="G48"/>
      <c r="H48"/>
      <c r="I48"/>
      <c r="J48"/>
      <c r="K48"/>
      <c r="L48"/>
      <c r="M48"/>
      <c r="N48"/>
      <c r="O48"/>
      <c r="P48"/>
    </row>
  </sheetData>
  <customSheetViews>
    <customSheetView guid="{AF5F7E68-9333-40BD-8BC6-91B043944B49}" scale="85" showPageBreaks="1" fitToPage="1" printArea="1" hiddenRows="1" hiddenColumns="1" view="pageBreakPreview" showRuler="0">
      <selection activeCell="C33" sqref="C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2" orientation="landscape" r:id="rId2"/>
  <headerFooter alignWithMargins="0">
    <oddFooter>&amp;LGreat West Lifeco&amp;C&amp;P of &amp;N&amp;RDRAFT</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pageSetUpPr fitToPage="1"/>
  </sheetPr>
  <dimension ref="B1:R103"/>
  <sheetViews>
    <sheetView showGridLines="0" defaultGridColor="0" view="pageBreakPreview" colorId="22" zoomScale="70" zoomScaleNormal="100" zoomScaleSheetLayoutView="70" workbookViewId="0">
      <selection activeCell="C14" sqref="C14"/>
    </sheetView>
  </sheetViews>
  <sheetFormatPr defaultColWidth="12.42578125" defaultRowHeight="15" x14ac:dyDescent="0.2"/>
  <cols>
    <col min="1" max="1" width="4.7109375" style="109" customWidth="1"/>
    <col min="2" max="2" width="61.7109375" style="109" customWidth="1"/>
    <col min="3" max="6" width="12.85546875" style="109" customWidth="1"/>
    <col min="7" max="7" width="2.140625" style="109" customWidth="1"/>
    <col min="8" max="11" width="12.85546875" style="109" customWidth="1"/>
    <col min="12" max="12" width="2.140625" style="109" customWidth="1"/>
    <col min="13" max="13" width="4.7109375" style="109" customWidth="1"/>
    <col min="14" max="16384" width="12.42578125" style="109"/>
  </cols>
  <sheetData>
    <row r="1" spans="2:13" ht="18" x14ac:dyDescent="0.25">
      <c r="B1" s="135" t="s">
        <v>600</v>
      </c>
      <c r="C1" s="136"/>
      <c r="D1" s="136"/>
      <c r="E1" s="136"/>
      <c r="F1" s="136"/>
      <c r="G1" s="135"/>
      <c r="H1" s="136"/>
      <c r="I1" s="136"/>
      <c r="J1" s="136"/>
      <c r="K1" s="136"/>
      <c r="L1" s="136"/>
      <c r="M1" s="220"/>
    </row>
    <row r="3" spans="2:13" ht="18" customHeight="1" x14ac:dyDescent="0.2"/>
    <row r="4" spans="2:13" ht="15" customHeight="1" x14ac:dyDescent="0.25">
      <c r="B4" s="209"/>
      <c r="C4" s="138">
        <v>2017</v>
      </c>
      <c r="D4" s="138"/>
      <c r="E4" s="138"/>
      <c r="F4" s="138"/>
      <c r="G4" s="209"/>
      <c r="H4" s="138">
        <v>2016</v>
      </c>
      <c r="I4" s="138"/>
      <c r="J4" s="138"/>
      <c r="K4" s="138"/>
      <c r="L4" s="209"/>
    </row>
    <row r="5" spans="2:13" ht="18" x14ac:dyDescent="0.25">
      <c r="B5" s="111" t="s">
        <v>3</v>
      </c>
      <c r="C5" s="139" t="s">
        <v>1</v>
      </c>
      <c r="D5" s="139" t="s">
        <v>117</v>
      </c>
      <c r="E5" s="139" t="s">
        <v>2</v>
      </c>
      <c r="F5" s="139" t="s">
        <v>0</v>
      </c>
      <c r="G5" s="111"/>
      <c r="H5" s="139" t="s">
        <v>1</v>
      </c>
      <c r="I5" s="139" t="s">
        <v>117</v>
      </c>
      <c r="J5" s="139" t="s">
        <v>2</v>
      </c>
      <c r="K5" s="139" t="s">
        <v>0</v>
      </c>
      <c r="L5" s="111"/>
    </row>
    <row r="6" spans="2:13" ht="10.5" customHeight="1" x14ac:dyDescent="0.2">
      <c r="B6" s="112"/>
      <c r="C6" s="112"/>
      <c r="D6" s="112"/>
      <c r="E6" s="112"/>
      <c r="F6" s="112"/>
      <c r="G6" s="112"/>
      <c r="H6" s="112"/>
      <c r="I6" s="112"/>
      <c r="J6" s="112"/>
      <c r="K6" s="112"/>
      <c r="L6" s="112"/>
    </row>
    <row r="7" spans="2:13" ht="15" customHeight="1" x14ac:dyDescent="0.2">
      <c r="B7" s="112" t="s">
        <v>342</v>
      </c>
      <c r="C7" s="114">
        <v>1833</v>
      </c>
      <c r="D7" s="114">
        <v>1657</v>
      </c>
      <c r="E7" s="114">
        <v>1711</v>
      </c>
      <c r="F7" s="114">
        <v>1622</v>
      </c>
      <c r="G7" s="112"/>
      <c r="H7" s="114">
        <v>1792</v>
      </c>
      <c r="I7" s="114">
        <v>1554</v>
      </c>
      <c r="J7" s="114">
        <v>1586</v>
      </c>
      <c r="K7" s="114">
        <v>1439</v>
      </c>
      <c r="L7" s="112"/>
    </row>
    <row r="8" spans="2:13" s="118" customFormat="1" ht="15" customHeight="1" x14ac:dyDescent="0.2">
      <c r="B8" s="112" t="s">
        <v>4</v>
      </c>
      <c r="C8" s="116">
        <v>41710</v>
      </c>
      <c r="D8" s="116">
        <v>39804</v>
      </c>
      <c r="E8" s="116">
        <v>40280</v>
      </c>
      <c r="F8" s="116">
        <v>39835</v>
      </c>
      <c r="G8" s="112"/>
      <c r="H8" s="116">
        <v>39082</v>
      </c>
      <c r="I8" s="116">
        <v>40180</v>
      </c>
      <c r="J8" s="116">
        <v>38611</v>
      </c>
      <c r="K8" s="116">
        <v>39867</v>
      </c>
      <c r="L8" s="112"/>
    </row>
    <row r="9" spans="2:13" ht="15" customHeight="1" x14ac:dyDescent="0.2">
      <c r="B9" s="112" t="s">
        <v>451</v>
      </c>
      <c r="C9" s="114">
        <v>3596</v>
      </c>
      <c r="D9" s="114">
        <v>3644</v>
      </c>
      <c r="E9" s="114">
        <v>3704</v>
      </c>
      <c r="F9" s="114">
        <v>3624</v>
      </c>
      <c r="G9" s="112"/>
      <c r="H9" s="114">
        <v>3590</v>
      </c>
      <c r="I9" s="114">
        <v>3642</v>
      </c>
      <c r="J9" s="114">
        <v>3625</v>
      </c>
      <c r="K9" s="114">
        <v>3945</v>
      </c>
      <c r="L9" s="112"/>
    </row>
    <row r="10" spans="2:13" ht="15" customHeight="1" x14ac:dyDescent="0.2">
      <c r="B10" s="112" t="s">
        <v>452</v>
      </c>
      <c r="C10" s="114">
        <v>428</v>
      </c>
      <c r="D10" s="114">
        <v>418</v>
      </c>
      <c r="E10" s="114">
        <v>395</v>
      </c>
      <c r="F10" s="114">
        <v>454</v>
      </c>
      <c r="G10" s="112"/>
      <c r="H10" s="114">
        <v>602</v>
      </c>
      <c r="I10" s="114">
        <v>743</v>
      </c>
      <c r="J10" s="114">
        <v>708</v>
      </c>
      <c r="K10" s="114">
        <v>683</v>
      </c>
      <c r="L10" s="112"/>
    </row>
    <row r="11" spans="2:13" ht="15" customHeight="1" x14ac:dyDescent="0.2">
      <c r="B11" s="112" t="s">
        <v>341</v>
      </c>
      <c r="C11" s="114">
        <v>2886</v>
      </c>
      <c r="D11" s="114">
        <v>2834</v>
      </c>
      <c r="E11" s="114">
        <v>2835</v>
      </c>
      <c r="F11" s="114">
        <v>2783</v>
      </c>
      <c r="G11" s="112"/>
      <c r="H11" s="114">
        <v>2761</v>
      </c>
      <c r="I11" s="114">
        <v>2892</v>
      </c>
      <c r="J11" s="114">
        <v>2834</v>
      </c>
      <c r="K11" s="114">
        <v>3187</v>
      </c>
      <c r="L11" s="112"/>
    </row>
    <row r="12" spans="2:13" ht="15" customHeight="1" x14ac:dyDescent="0.2">
      <c r="B12" s="112" t="s">
        <v>98</v>
      </c>
      <c r="C12" s="119">
        <v>109</v>
      </c>
      <c r="D12" s="119">
        <v>107</v>
      </c>
      <c r="E12" s="119">
        <v>112</v>
      </c>
      <c r="F12" s="119">
        <v>113</v>
      </c>
      <c r="G12" s="112"/>
      <c r="H12" s="119">
        <v>113</v>
      </c>
      <c r="I12" s="119">
        <v>110</v>
      </c>
      <c r="J12" s="119">
        <v>108</v>
      </c>
      <c r="K12" s="119">
        <v>109</v>
      </c>
      <c r="L12" s="112"/>
    </row>
    <row r="13" spans="2:13" ht="15" customHeight="1" x14ac:dyDescent="0.2">
      <c r="B13" s="112" t="s">
        <v>453</v>
      </c>
      <c r="C13" s="121">
        <v>50562</v>
      </c>
      <c r="D13" s="121">
        <v>48464</v>
      </c>
      <c r="E13" s="121">
        <v>49037</v>
      </c>
      <c r="F13" s="121">
        <v>48431</v>
      </c>
      <c r="G13" s="112"/>
      <c r="H13" s="121">
        <v>47940</v>
      </c>
      <c r="I13" s="121">
        <v>49121</v>
      </c>
      <c r="J13" s="121">
        <v>47472</v>
      </c>
      <c r="K13" s="121">
        <v>49230</v>
      </c>
      <c r="L13" s="112"/>
    </row>
    <row r="14" spans="2:13" ht="24" customHeight="1" x14ac:dyDescent="0.2">
      <c r="B14" s="112" t="s">
        <v>329</v>
      </c>
      <c r="C14" s="114">
        <v>9893</v>
      </c>
      <c r="D14" s="114">
        <v>9977</v>
      </c>
      <c r="E14" s="114">
        <v>10317</v>
      </c>
      <c r="F14" s="114">
        <v>10496</v>
      </c>
      <c r="G14" s="112"/>
      <c r="H14" s="114">
        <v>10781</v>
      </c>
      <c r="I14" s="114">
        <v>12558</v>
      </c>
      <c r="J14" s="114">
        <v>12418</v>
      </c>
      <c r="K14" s="114">
        <v>12954</v>
      </c>
      <c r="L14" s="112"/>
    </row>
    <row r="15" spans="2:13" x14ac:dyDescent="0.2">
      <c r="B15" s="112" t="s">
        <v>327</v>
      </c>
      <c r="C15" s="114">
        <v>4639</v>
      </c>
      <c r="D15" s="114">
        <v>4875</v>
      </c>
      <c r="E15" s="114">
        <v>4986</v>
      </c>
      <c r="F15" s="114">
        <v>4815</v>
      </c>
      <c r="G15" s="112"/>
      <c r="H15" s="114">
        <v>4824</v>
      </c>
      <c r="I15" s="114">
        <v>4537</v>
      </c>
      <c r="J15" s="114">
        <v>4196</v>
      </c>
      <c r="K15" s="114">
        <v>4324</v>
      </c>
      <c r="L15" s="112"/>
    </row>
    <row r="16" spans="2:13" ht="15.75" customHeight="1" x14ac:dyDescent="0.2">
      <c r="B16" s="112"/>
      <c r="C16" s="114"/>
      <c r="D16" s="114"/>
      <c r="E16" s="114"/>
      <c r="F16" s="114"/>
      <c r="G16" s="112"/>
      <c r="H16" s="114"/>
      <c r="I16" s="114"/>
      <c r="J16" s="114"/>
      <c r="K16" s="114"/>
      <c r="L16" s="112"/>
    </row>
    <row r="17" spans="2:12" ht="3.75" customHeight="1" x14ac:dyDescent="0.2">
      <c r="B17" s="112"/>
      <c r="C17" s="114"/>
      <c r="D17" s="114"/>
      <c r="E17" s="114"/>
      <c r="F17" s="114"/>
      <c r="G17" s="112"/>
      <c r="H17" s="114"/>
      <c r="I17" s="114"/>
      <c r="J17" s="114"/>
      <c r="K17" s="114"/>
      <c r="L17" s="112"/>
    </row>
    <row r="18" spans="2:12" ht="15" customHeight="1" x14ac:dyDescent="0.2">
      <c r="B18" s="112" t="s">
        <v>454</v>
      </c>
      <c r="C18" s="119">
        <v>130</v>
      </c>
      <c r="D18" s="119">
        <v>112</v>
      </c>
      <c r="E18" s="119">
        <v>122</v>
      </c>
      <c r="F18" s="119">
        <v>126</v>
      </c>
      <c r="G18" s="112"/>
      <c r="H18" s="119">
        <v>163</v>
      </c>
      <c r="I18" s="119">
        <v>188</v>
      </c>
      <c r="J18" s="119">
        <v>201</v>
      </c>
      <c r="K18" s="119">
        <v>232</v>
      </c>
      <c r="L18" s="112"/>
    </row>
    <row r="19" spans="2:12" ht="15" customHeight="1" x14ac:dyDescent="0.2">
      <c r="B19" s="112" t="s">
        <v>455</v>
      </c>
      <c r="C19" s="119">
        <v>138</v>
      </c>
      <c r="D19" s="119">
        <v>133</v>
      </c>
      <c r="E19" s="119">
        <v>85</v>
      </c>
      <c r="F19" s="119">
        <v>80</v>
      </c>
      <c r="G19" s="112"/>
      <c r="H19" s="119">
        <v>79</v>
      </c>
      <c r="I19" s="119">
        <v>79</v>
      </c>
      <c r="J19" s="119">
        <v>78</v>
      </c>
      <c r="K19" s="119">
        <v>80</v>
      </c>
      <c r="L19" s="112"/>
    </row>
    <row r="20" spans="2:12" ht="15" customHeight="1" x14ac:dyDescent="0.2">
      <c r="B20" s="112" t="s">
        <v>456</v>
      </c>
      <c r="C20" s="119">
        <v>59</v>
      </c>
      <c r="D20" s="119">
        <v>56</v>
      </c>
      <c r="E20" s="119">
        <v>58</v>
      </c>
      <c r="F20" s="119">
        <v>56</v>
      </c>
      <c r="G20" s="112"/>
      <c r="H20" s="119">
        <v>56</v>
      </c>
      <c r="I20" s="119">
        <v>59</v>
      </c>
      <c r="J20" s="119">
        <v>57</v>
      </c>
      <c r="K20" s="119">
        <v>61</v>
      </c>
      <c r="L20" s="112"/>
    </row>
    <row r="21" spans="2:12" ht="15" customHeight="1" x14ac:dyDescent="0.2">
      <c r="B21" s="112" t="s">
        <v>113</v>
      </c>
      <c r="C21" s="119">
        <v>3157</v>
      </c>
      <c r="D21" s="119">
        <v>2783</v>
      </c>
      <c r="E21" s="119">
        <v>2827</v>
      </c>
      <c r="F21" s="119">
        <v>2935</v>
      </c>
      <c r="G21" s="112"/>
      <c r="H21" s="119">
        <v>2771</v>
      </c>
      <c r="I21" s="119">
        <v>2758</v>
      </c>
      <c r="J21" s="119">
        <v>2443</v>
      </c>
      <c r="K21" s="119">
        <v>2470</v>
      </c>
      <c r="L21" s="112"/>
    </row>
    <row r="22" spans="2:12" ht="15" customHeight="1" x14ac:dyDescent="0.2">
      <c r="B22" s="112" t="s">
        <v>457</v>
      </c>
      <c r="C22" s="121">
        <v>3484</v>
      </c>
      <c r="D22" s="121">
        <v>3084</v>
      </c>
      <c r="E22" s="121">
        <v>3092</v>
      </c>
      <c r="F22" s="121">
        <v>3197</v>
      </c>
      <c r="G22" s="112"/>
      <c r="H22" s="121">
        <v>3069</v>
      </c>
      <c r="I22" s="121">
        <v>3084</v>
      </c>
      <c r="J22" s="121">
        <v>2779</v>
      </c>
      <c r="K22" s="121">
        <v>2843</v>
      </c>
      <c r="L22" s="112"/>
    </row>
    <row r="23" spans="2:12" ht="15" customHeight="1" x14ac:dyDescent="0.2">
      <c r="B23" s="112" t="s">
        <v>586</v>
      </c>
      <c r="C23" s="114">
        <v>28</v>
      </c>
      <c r="D23" s="114">
        <v>21</v>
      </c>
      <c r="E23" s="114">
        <v>33</v>
      </c>
      <c r="F23" s="114">
        <v>19</v>
      </c>
      <c r="G23" s="112"/>
      <c r="H23" s="114">
        <v>23</v>
      </c>
      <c r="I23" s="114">
        <v>16</v>
      </c>
      <c r="J23" s="114">
        <v>24</v>
      </c>
      <c r="K23" s="114">
        <v>27</v>
      </c>
      <c r="L23" s="112"/>
    </row>
    <row r="24" spans="2:12" ht="15" customHeight="1" x14ac:dyDescent="0.2">
      <c r="B24" s="112" t="s">
        <v>458</v>
      </c>
      <c r="C24" s="114">
        <v>2016</v>
      </c>
      <c r="D24" s="114">
        <v>2002</v>
      </c>
      <c r="E24" s="114">
        <v>2006</v>
      </c>
      <c r="F24" s="114">
        <v>1986</v>
      </c>
      <c r="G24" s="112"/>
      <c r="H24" s="114">
        <v>1985</v>
      </c>
      <c r="I24" s="114">
        <v>2034</v>
      </c>
      <c r="J24" s="114">
        <v>1899</v>
      </c>
      <c r="K24" s="114">
        <v>1910</v>
      </c>
      <c r="L24" s="112"/>
    </row>
    <row r="25" spans="2:12" s="122" customFormat="1" ht="15" customHeight="1" x14ac:dyDescent="0.2">
      <c r="B25" s="120" t="s">
        <v>189</v>
      </c>
      <c r="C25" s="119">
        <v>473</v>
      </c>
      <c r="D25" s="119">
        <v>459</v>
      </c>
      <c r="E25" s="119">
        <v>460</v>
      </c>
      <c r="F25" s="119">
        <v>445</v>
      </c>
      <c r="G25" s="120"/>
      <c r="H25" s="119">
        <v>443</v>
      </c>
      <c r="I25" s="119">
        <v>413</v>
      </c>
      <c r="J25" s="119">
        <v>401</v>
      </c>
      <c r="K25" s="119">
        <v>417</v>
      </c>
      <c r="L25" s="120"/>
    </row>
    <row r="26" spans="2:12" ht="15" customHeight="1" x14ac:dyDescent="0.2">
      <c r="B26" s="112" t="s">
        <v>459</v>
      </c>
      <c r="C26" s="119">
        <v>102920</v>
      </c>
      <c r="D26" s="119">
        <v>96713</v>
      </c>
      <c r="E26" s="119">
        <v>96087</v>
      </c>
      <c r="F26" s="119">
        <v>92080</v>
      </c>
      <c r="G26" s="112"/>
      <c r="H26" s="119">
        <v>90080</v>
      </c>
      <c r="I26" s="119">
        <v>90418</v>
      </c>
      <c r="J26" s="119">
        <v>86369</v>
      </c>
      <c r="K26" s="119">
        <v>88256</v>
      </c>
      <c r="L26" s="112"/>
    </row>
    <row r="27" spans="2:12" ht="6.95" customHeight="1" x14ac:dyDescent="0.2">
      <c r="B27" s="112"/>
      <c r="C27" s="119"/>
      <c r="D27" s="119"/>
      <c r="E27" s="119"/>
      <c r="F27" s="119"/>
      <c r="G27" s="112"/>
      <c r="H27" s="119"/>
      <c r="I27" s="119"/>
      <c r="J27" s="119"/>
      <c r="K27" s="119"/>
      <c r="L27" s="112"/>
    </row>
    <row r="28" spans="2:12" ht="15" customHeight="1" thickBot="1" x14ac:dyDescent="0.3">
      <c r="B28" s="123" t="s">
        <v>114</v>
      </c>
      <c r="C28" s="124">
        <v>174015</v>
      </c>
      <c r="D28" s="124">
        <v>165595</v>
      </c>
      <c r="E28" s="124">
        <v>166018</v>
      </c>
      <c r="F28" s="124">
        <v>161469</v>
      </c>
      <c r="G28" s="123"/>
      <c r="H28" s="124">
        <v>159145</v>
      </c>
      <c r="I28" s="124">
        <v>162181</v>
      </c>
      <c r="J28" s="124">
        <v>155558</v>
      </c>
      <c r="K28" s="124">
        <v>159961</v>
      </c>
      <c r="L28" s="123"/>
    </row>
    <row r="29" spans="2:12" ht="9" customHeight="1" thickTop="1" x14ac:dyDescent="0.2">
      <c r="B29" s="112"/>
      <c r="C29" s="114"/>
      <c r="D29" s="114"/>
      <c r="E29" s="114"/>
      <c r="F29" s="114"/>
      <c r="G29" s="112"/>
      <c r="H29" s="114"/>
      <c r="I29" s="114"/>
      <c r="J29" s="114"/>
      <c r="K29" s="114"/>
      <c r="L29" s="112"/>
    </row>
    <row r="30" spans="2:12" ht="15" customHeight="1" x14ac:dyDescent="0.25">
      <c r="B30" s="111" t="s">
        <v>5</v>
      </c>
      <c r="C30" s="114"/>
      <c r="D30" s="114"/>
      <c r="E30" s="114"/>
      <c r="F30" s="114"/>
      <c r="G30" s="111"/>
      <c r="H30" s="114"/>
      <c r="I30" s="114"/>
      <c r="J30" s="114"/>
      <c r="K30" s="114"/>
      <c r="L30" s="111"/>
    </row>
    <row r="31" spans="2:12" ht="3.95" customHeight="1" x14ac:dyDescent="0.2">
      <c r="B31" s="112"/>
      <c r="C31" s="114"/>
      <c r="D31" s="114"/>
      <c r="E31" s="114"/>
      <c r="F31" s="114"/>
      <c r="G31" s="112"/>
      <c r="H31" s="114"/>
      <c r="I31" s="114"/>
      <c r="J31" s="114"/>
      <c r="K31" s="114"/>
      <c r="L31" s="112"/>
    </row>
    <row r="32" spans="2:12" ht="15" customHeight="1" x14ac:dyDescent="0.2">
      <c r="B32" s="112" t="s">
        <v>460</v>
      </c>
      <c r="C32" s="114">
        <v>53590</v>
      </c>
      <c r="D32" s="114">
        <v>52514</v>
      </c>
      <c r="E32" s="114">
        <v>53147</v>
      </c>
      <c r="F32" s="114">
        <v>52851</v>
      </c>
      <c r="G32" s="112"/>
      <c r="H32" s="114">
        <v>52478</v>
      </c>
      <c r="I32" s="114">
        <v>55504</v>
      </c>
      <c r="J32" s="114">
        <v>53791</v>
      </c>
      <c r="K32" s="114">
        <v>55984</v>
      </c>
      <c r="L32" s="112"/>
    </row>
    <row r="33" spans="2:12" ht="15" customHeight="1" x14ac:dyDescent="0.2">
      <c r="B33" s="112" t="s">
        <v>461</v>
      </c>
      <c r="C33" s="119">
        <v>1345</v>
      </c>
      <c r="D33" s="119">
        <v>1366</v>
      </c>
      <c r="E33" s="119">
        <v>1421</v>
      </c>
      <c r="F33" s="119">
        <v>1455</v>
      </c>
      <c r="G33" s="112"/>
      <c r="H33" s="119">
        <v>1456</v>
      </c>
      <c r="I33" s="119">
        <v>1539</v>
      </c>
      <c r="J33" s="119">
        <v>1509</v>
      </c>
      <c r="K33" s="119">
        <v>1543</v>
      </c>
      <c r="L33" s="112"/>
    </row>
    <row r="34" spans="2:12" x14ac:dyDescent="0.2">
      <c r="B34" s="112"/>
      <c r="C34" s="121">
        <v>54935</v>
      </c>
      <c r="D34" s="121">
        <v>53880</v>
      </c>
      <c r="E34" s="121">
        <v>54568</v>
      </c>
      <c r="F34" s="121">
        <v>54306</v>
      </c>
      <c r="G34" s="112"/>
      <c r="H34" s="121">
        <v>53934</v>
      </c>
      <c r="I34" s="121">
        <v>57043</v>
      </c>
      <c r="J34" s="121">
        <v>55300</v>
      </c>
      <c r="K34" s="121">
        <v>57527</v>
      </c>
      <c r="L34" s="112"/>
    </row>
    <row r="35" spans="2:12" ht="15" customHeight="1" x14ac:dyDescent="0.2">
      <c r="B35" s="112" t="s">
        <v>262</v>
      </c>
      <c r="C35" s="114">
        <v>1052</v>
      </c>
      <c r="D35" s="114">
        <v>1023</v>
      </c>
      <c r="E35" s="114">
        <v>1030</v>
      </c>
      <c r="F35" s="114">
        <v>988</v>
      </c>
      <c r="G35" s="112"/>
      <c r="H35" s="114">
        <v>1273</v>
      </c>
      <c r="I35" s="114">
        <v>1028</v>
      </c>
      <c r="J35" s="114">
        <v>1010</v>
      </c>
      <c r="K35" s="114">
        <v>1040</v>
      </c>
      <c r="L35" s="112"/>
    </row>
    <row r="36" spans="2:12" ht="15" customHeight="1" x14ac:dyDescent="0.2">
      <c r="B36" s="112" t="s">
        <v>6</v>
      </c>
      <c r="C36" s="114">
        <v>329</v>
      </c>
      <c r="D36" s="114">
        <v>309</v>
      </c>
      <c r="E36" s="114">
        <v>295</v>
      </c>
      <c r="F36" s="114">
        <v>289</v>
      </c>
      <c r="G36" s="112"/>
      <c r="H36" s="114">
        <v>286</v>
      </c>
      <c r="I36" s="114">
        <v>305</v>
      </c>
      <c r="J36" s="114">
        <v>283</v>
      </c>
      <c r="K36" s="114">
        <v>294</v>
      </c>
      <c r="L36" s="112"/>
    </row>
    <row r="37" spans="2:12" x14ac:dyDescent="0.2">
      <c r="B37" s="112" t="s">
        <v>7</v>
      </c>
      <c r="C37" s="114">
        <v>1998</v>
      </c>
      <c r="D37" s="114">
        <v>1953</v>
      </c>
      <c r="E37" s="114">
        <v>2066</v>
      </c>
      <c r="F37" s="114">
        <v>2144</v>
      </c>
      <c r="G37" s="112"/>
      <c r="H37" s="114">
        <v>2277</v>
      </c>
      <c r="I37" s="114">
        <v>2536</v>
      </c>
      <c r="J37" s="114">
        <v>1936</v>
      </c>
      <c r="K37" s="114">
        <v>1799</v>
      </c>
      <c r="L37" s="112"/>
    </row>
    <row r="38" spans="2:12" ht="7.5" customHeight="1" x14ac:dyDescent="0.2">
      <c r="B38" s="112"/>
      <c r="C38" s="114"/>
      <c r="D38" s="114"/>
      <c r="E38" s="114"/>
      <c r="F38" s="114"/>
      <c r="G38" s="112"/>
      <c r="H38" s="114"/>
      <c r="I38" s="114"/>
      <c r="J38" s="114"/>
      <c r="K38" s="114"/>
      <c r="L38" s="112"/>
    </row>
    <row r="39" spans="2:12" ht="6" customHeight="1" x14ac:dyDescent="0.2">
      <c r="B39" s="112"/>
      <c r="C39" s="114"/>
      <c r="D39" s="114"/>
      <c r="E39" s="114"/>
      <c r="F39" s="114"/>
      <c r="G39" s="112"/>
      <c r="H39" s="114"/>
      <c r="I39" s="114"/>
      <c r="J39" s="114"/>
      <c r="K39" s="114"/>
      <c r="L39" s="112"/>
    </row>
    <row r="40" spans="2:12" ht="15" customHeight="1" x14ac:dyDescent="0.2">
      <c r="B40" s="112" t="s">
        <v>585</v>
      </c>
      <c r="C40" s="114">
        <v>442</v>
      </c>
      <c r="D40" s="114">
        <v>486</v>
      </c>
      <c r="E40" s="114">
        <v>525</v>
      </c>
      <c r="F40" s="114">
        <v>542</v>
      </c>
      <c r="G40" s="112"/>
      <c r="H40" s="114">
        <v>528</v>
      </c>
      <c r="I40" s="114">
        <v>512</v>
      </c>
      <c r="J40" s="114">
        <v>454</v>
      </c>
      <c r="K40" s="114">
        <v>480</v>
      </c>
      <c r="L40" s="112"/>
    </row>
    <row r="41" spans="2:12" ht="33.75" customHeight="1" x14ac:dyDescent="0.2">
      <c r="B41" s="126" t="s">
        <v>462</v>
      </c>
      <c r="C41" s="119">
        <v>102920</v>
      </c>
      <c r="D41" s="119">
        <v>96713</v>
      </c>
      <c r="E41" s="119">
        <v>96087</v>
      </c>
      <c r="F41" s="119">
        <v>92080</v>
      </c>
      <c r="G41" s="126"/>
      <c r="H41" s="119">
        <v>90080</v>
      </c>
      <c r="I41" s="119">
        <v>90418</v>
      </c>
      <c r="J41" s="119">
        <v>86369</v>
      </c>
      <c r="K41" s="119">
        <v>88256</v>
      </c>
      <c r="L41" s="126"/>
    </row>
    <row r="42" spans="2:12" ht="15.75" x14ac:dyDescent="0.25">
      <c r="B42" s="123" t="s">
        <v>463</v>
      </c>
      <c r="C42" s="127">
        <v>161676</v>
      </c>
      <c r="D42" s="127">
        <v>154364</v>
      </c>
      <c r="E42" s="127">
        <v>154571</v>
      </c>
      <c r="F42" s="127">
        <v>150349</v>
      </c>
      <c r="G42" s="123"/>
      <c r="H42" s="127">
        <v>148378</v>
      </c>
      <c r="I42" s="127">
        <v>151842</v>
      </c>
      <c r="J42" s="127">
        <v>145352</v>
      </c>
      <c r="K42" s="127">
        <v>149396</v>
      </c>
      <c r="L42" s="123"/>
    </row>
    <row r="43" spans="2:12" ht="9" customHeight="1" x14ac:dyDescent="0.2">
      <c r="B43" s="112"/>
      <c r="C43" s="114"/>
      <c r="D43" s="114"/>
      <c r="E43" s="114"/>
      <c r="F43" s="114"/>
      <c r="G43" s="112"/>
      <c r="H43" s="114"/>
      <c r="I43" s="114"/>
      <c r="J43" s="114"/>
      <c r="K43" s="114"/>
      <c r="L43" s="112"/>
    </row>
    <row r="44" spans="2:12" ht="15.75" x14ac:dyDescent="0.25">
      <c r="B44" s="111" t="s">
        <v>72</v>
      </c>
      <c r="C44" s="114"/>
      <c r="D44" s="114"/>
      <c r="E44" s="114"/>
      <c r="F44" s="114"/>
      <c r="G44" s="111"/>
      <c r="H44" s="114"/>
      <c r="I44" s="114"/>
      <c r="J44" s="114"/>
      <c r="K44" s="114"/>
      <c r="L44" s="111"/>
    </row>
    <row r="45" spans="2:12" ht="15.75" customHeight="1" x14ac:dyDescent="0.2">
      <c r="B45" s="112" t="s">
        <v>8</v>
      </c>
      <c r="C45" s="114">
        <v>-2</v>
      </c>
      <c r="D45" s="114">
        <v>-1</v>
      </c>
      <c r="E45" s="114">
        <v>-1</v>
      </c>
      <c r="F45" s="114">
        <v>0</v>
      </c>
      <c r="G45" s="112"/>
      <c r="H45" s="114">
        <v>0</v>
      </c>
      <c r="I45" s="114">
        <v>2</v>
      </c>
      <c r="J45" s="114">
        <v>2</v>
      </c>
      <c r="K45" s="114">
        <v>1</v>
      </c>
      <c r="L45" s="112"/>
    </row>
    <row r="46" spans="2:12" ht="15.75" customHeight="1" x14ac:dyDescent="0.2">
      <c r="B46" s="112" t="s">
        <v>464</v>
      </c>
      <c r="C46" s="114"/>
      <c r="D46" s="114"/>
      <c r="E46" s="114"/>
      <c r="F46" s="114"/>
      <c r="G46" s="112"/>
      <c r="H46" s="114"/>
      <c r="I46" s="114"/>
      <c r="J46" s="114"/>
      <c r="K46" s="114"/>
      <c r="L46" s="112"/>
    </row>
    <row r="47" spans="2:12" x14ac:dyDescent="0.2">
      <c r="B47" s="112" t="s">
        <v>502</v>
      </c>
      <c r="C47" s="114">
        <v>550</v>
      </c>
      <c r="D47" s="114">
        <v>550</v>
      </c>
      <c r="E47" s="114">
        <v>550</v>
      </c>
      <c r="F47" s="114">
        <v>550</v>
      </c>
      <c r="G47" s="112"/>
      <c r="H47" s="114">
        <v>550</v>
      </c>
      <c r="I47" s="114">
        <v>550</v>
      </c>
      <c r="J47" s="114">
        <v>550</v>
      </c>
      <c r="K47" s="114">
        <v>550</v>
      </c>
      <c r="L47" s="112"/>
    </row>
    <row r="48" spans="2:12" x14ac:dyDescent="0.2">
      <c r="B48" s="112" t="s">
        <v>465</v>
      </c>
      <c r="C48" s="114">
        <v>0</v>
      </c>
      <c r="D48" s="114">
        <v>0</v>
      </c>
      <c r="E48" s="114">
        <v>0</v>
      </c>
      <c r="F48" s="114">
        <v>0</v>
      </c>
      <c r="G48" s="112"/>
      <c r="H48" s="114">
        <v>0</v>
      </c>
      <c r="I48" s="114">
        <v>0</v>
      </c>
      <c r="J48" s="114">
        <v>0</v>
      </c>
      <c r="K48" s="114">
        <v>0</v>
      </c>
      <c r="L48" s="112"/>
    </row>
    <row r="49" spans="2:12" x14ac:dyDescent="0.2">
      <c r="B49" s="112" t="s">
        <v>466</v>
      </c>
      <c r="C49" s="114">
        <v>11486</v>
      </c>
      <c r="D49" s="114">
        <v>10612</v>
      </c>
      <c r="E49" s="114">
        <v>10696</v>
      </c>
      <c r="F49" s="114">
        <v>10535</v>
      </c>
      <c r="G49" s="112"/>
      <c r="H49" s="114">
        <v>10248</v>
      </c>
      <c r="I49" s="114">
        <v>9655</v>
      </c>
      <c r="J49" s="114">
        <v>9437</v>
      </c>
      <c r="K49" s="114">
        <v>9283</v>
      </c>
      <c r="L49" s="112"/>
    </row>
    <row r="50" spans="2:12" x14ac:dyDescent="0.2">
      <c r="B50" s="112" t="s">
        <v>467</v>
      </c>
      <c r="C50" s="114">
        <v>305</v>
      </c>
      <c r="D50" s="114">
        <v>70</v>
      </c>
      <c r="E50" s="114">
        <v>202</v>
      </c>
      <c r="F50" s="114">
        <v>35</v>
      </c>
      <c r="G50" s="112"/>
      <c r="H50" s="114">
        <v>-31</v>
      </c>
      <c r="I50" s="114">
        <v>132</v>
      </c>
      <c r="J50" s="114">
        <v>217</v>
      </c>
      <c r="K50" s="114">
        <v>731</v>
      </c>
      <c r="L50" s="112"/>
    </row>
    <row r="51" spans="2:12" x14ac:dyDescent="0.2">
      <c r="B51" s="112" t="s">
        <v>468</v>
      </c>
      <c r="C51" s="119">
        <v>0</v>
      </c>
      <c r="D51" s="119">
        <v>0</v>
      </c>
      <c r="E51" s="119">
        <v>0</v>
      </c>
      <c r="F51" s="119">
        <v>0</v>
      </c>
      <c r="G51" s="112"/>
      <c r="H51" s="119">
        <v>0</v>
      </c>
      <c r="I51" s="119">
        <v>0</v>
      </c>
      <c r="J51" s="119">
        <v>0</v>
      </c>
      <c r="K51" s="119">
        <v>0</v>
      </c>
      <c r="L51" s="112"/>
    </row>
    <row r="52" spans="2:12" x14ac:dyDescent="0.2">
      <c r="B52" s="112"/>
      <c r="C52" s="121">
        <v>12339</v>
      </c>
      <c r="D52" s="121">
        <v>11231</v>
      </c>
      <c r="E52" s="121">
        <v>11447</v>
      </c>
      <c r="F52" s="121">
        <v>11120</v>
      </c>
      <c r="G52" s="112"/>
      <c r="H52" s="121">
        <v>10767</v>
      </c>
      <c r="I52" s="121">
        <v>10339</v>
      </c>
      <c r="J52" s="121">
        <v>10206</v>
      </c>
      <c r="K52" s="121">
        <v>10565</v>
      </c>
      <c r="L52" s="112"/>
    </row>
    <row r="53" spans="2:12" ht="6.95" customHeight="1" x14ac:dyDescent="0.25">
      <c r="B53" s="123"/>
      <c r="C53" s="114"/>
      <c r="D53" s="114"/>
      <c r="E53" s="114"/>
      <c r="F53" s="114"/>
      <c r="G53" s="123"/>
      <c r="H53" s="114"/>
      <c r="I53" s="114"/>
      <c r="J53" s="114"/>
      <c r="K53" s="114"/>
      <c r="L53" s="123"/>
    </row>
    <row r="54" spans="2:12" ht="16.5" thickBot="1" x14ac:dyDescent="0.3">
      <c r="B54" s="123" t="s">
        <v>469</v>
      </c>
      <c r="C54" s="124">
        <v>174015</v>
      </c>
      <c r="D54" s="124">
        <v>165595</v>
      </c>
      <c r="E54" s="124">
        <v>166018</v>
      </c>
      <c r="F54" s="124">
        <v>161469</v>
      </c>
      <c r="G54" s="123"/>
      <c r="H54" s="124">
        <v>159145</v>
      </c>
      <c r="I54" s="124">
        <v>162181</v>
      </c>
      <c r="J54" s="124">
        <v>155558</v>
      </c>
      <c r="K54" s="124">
        <v>159961</v>
      </c>
      <c r="L54" s="123"/>
    </row>
    <row r="55" spans="2:12" ht="24" customHeight="1" thickTop="1" x14ac:dyDescent="0.25">
      <c r="B55" s="123" t="s">
        <v>358</v>
      </c>
      <c r="C55" s="119">
        <v>39521</v>
      </c>
      <c r="D55" s="119">
        <v>37000</v>
      </c>
      <c r="E55" s="119">
        <v>37797</v>
      </c>
      <c r="F55" s="119">
        <v>35713</v>
      </c>
      <c r="G55" s="123"/>
      <c r="H55" s="119">
        <v>33664</v>
      </c>
      <c r="I55" s="119">
        <v>34461</v>
      </c>
      <c r="J55" s="119">
        <v>32480</v>
      </c>
      <c r="K55" s="119">
        <v>29913</v>
      </c>
      <c r="L55" s="123"/>
    </row>
    <row r="56" spans="2:12" ht="15.75" x14ac:dyDescent="0.25">
      <c r="B56" s="123" t="s">
        <v>293</v>
      </c>
      <c r="C56" s="119">
        <v>41945</v>
      </c>
      <c r="D56" s="119">
        <v>39413</v>
      </c>
      <c r="E56" s="119">
        <v>39148</v>
      </c>
      <c r="F56" s="119">
        <v>39218</v>
      </c>
      <c r="G56" s="123"/>
      <c r="H56" s="119">
        <v>38952</v>
      </c>
      <c r="I56" s="119">
        <v>40044</v>
      </c>
      <c r="J56" s="119">
        <v>38975</v>
      </c>
      <c r="K56" s="119">
        <v>39903</v>
      </c>
      <c r="L56" s="123"/>
    </row>
    <row r="57" spans="2:12" ht="16.5" thickBot="1" x14ac:dyDescent="0.3">
      <c r="B57" s="123" t="s">
        <v>295</v>
      </c>
      <c r="C57" s="124">
        <v>255481</v>
      </c>
      <c r="D57" s="124">
        <v>242008</v>
      </c>
      <c r="E57" s="124">
        <v>242963</v>
      </c>
      <c r="F57" s="124">
        <v>236400</v>
      </c>
      <c r="G57" s="123"/>
      <c r="H57" s="124">
        <v>231761</v>
      </c>
      <c r="I57" s="124">
        <v>236686</v>
      </c>
      <c r="J57" s="124">
        <v>227013</v>
      </c>
      <c r="K57" s="124">
        <v>229777</v>
      </c>
      <c r="L57" s="123"/>
    </row>
    <row r="58" spans="2:12" ht="15.75" thickTop="1" x14ac:dyDescent="0.2">
      <c r="B58" s="112"/>
      <c r="C58" s="112"/>
      <c r="D58" s="112"/>
      <c r="E58" s="112"/>
      <c r="F58" s="112"/>
      <c r="G58" s="112"/>
      <c r="H58" s="112"/>
      <c r="I58" s="112"/>
      <c r="J58" s="112"/>
      <c r="K58" s="112"/>
      <c r="L58" s="112"/>
    </row>
    <row r="59" spans="2:12" x14ac:dyDescent="0.2">
      <c r="B59" s="131"/>
      <c r="C59" s="131"/>
      <c r="D59" s="131"/>
      <c r="E59" s="131"/>
      <c r="F59" s="131"/>
      <c r="G59" s="131"/>
      <c r="H59" s="131"/>
      <c r="I59" s="131"/>
      <c r="J59" s="131"/>
      <c r="K59" s="131"/>
      <c r="L59" s="131"/>
    </row>
    <row r="60" spans="2:12" x14ac:dyDescent="0.2">
      <c r="B60"/>
      <c r="C60"/>
      <c r="D60"/>
      <c r="E60"/>
      <c r="F60"/>
      <c r="G60"/>
      <c r="H60"/>
      <c r="I60"/>
      <c r="J60"/>
      <c r="K60"/>
      <c r="L60" s="131"/>
    </row>
    <row r="61" spans="2:12" x14ac:dyDescent="0.2">
      <c r="B61"/>
      <c r="C61"/>
      <c r="D61"/>
      <c r="E61"/>
      <c r="F61"/>
      <c r="G61"/>
      <c r="H61"/>
      <c r="I61"/>
      <c r="J61"/>
      <c r="K61"/>
      <c r="L61" s="131"/>
    </row>
    <row r="62" spans="2:12" x14ac:dyDescent="0.2">
      <c r="B62" s="131"/>
      <c r="C62" s="131"/>
      <c r="D62" s="131"/>
      <c r="E62" s="131"/>
      <c r="F62" s="131"/>
      <c r="G62" s="131"/>
      <c r="H62" s="131"/>
      <c r="I62" s="131"/>
      <c r="J62" s="131"/>
      <c r="K62" s="131"/>
      <c r="L62" s="131"/>
    </row>
    <row r="63" spans="2:12" x14ac:dyDescent="0.2">
      <c r="B63" s="131"/>
      <c r="C63" s="131"/>
      <c r="D63" s="131"/>
      <c r="E63" s="131"/>
      <c r="F63" s="131"/>
      <c r="G63" s="131"/>
      <c r="H63" s="131"/>
      <c r="I63" s="131"/>
      <c r="J63" s="131"/>
      <c r="K63" s="131"/>
      <c r="L63" s="131"/>
    </row>
    <row r="64" spans="2:12" x14ac:dyDescent="0.2">
      <c r="B64" s="131"/>
      <c r="C64" s="131"/>
      <c r="D64" s="131"/>
      <c r="E64" s="131"/>
      <c r="F64" s="131"/>
      <c r="G64" s="131"/>
      <c r="H64" s="131"/>
      <c r="I64" s="131"/>
      <c r="J64" s="131"/>
      <c r="K64" s="131"/>
      <c r="L64" s="131"/>
    </row>
    <row r="65" spans="2:12" x14ac:dyDescent="0.2">
      <c r="B65" s="131"/>
      <c r="C65" s="132"/>
      <c r="D65" s="132"/>
      <c r="E65" s="132"/>
      <c r="F65" s="132"/>
      <c r="G65" s="131"/>
      <c r="H65" s="132"/>
      <c r="I65" s="132"/>
      <c r="J65" s="132"/>
      <c r="K65" s="132"/>
      <c r="L65" s="131"/>
    </row>
    <row r="66" spans="2:12" x14ac:dyDescent="0.2">
      <c r="B66" s="131"/>
      <c r="C66" s="132"/>
      <c r="D66" s="132"/>
      <c r="E66" s="132"/>
      <c r="F66" s="132"/>
      <c r="G66" s="131"/>
      <c r="H66" s="132"/>
      <c r="I66" s="132"/>
      <c r="J66" s="132"/>
      <c r="K66" s="132"/>
      <c r="L66" s="131"/>
    </row>
    <row r="67" spans="2:12" x14ac:dyDescent="0.2">
      <c r="B67" s="131"/>
      <c r="C67" s="132"/>
      <c r="D67" s="132"/>
      <c r="E67" s="132"/>
      <c r="F67" s="132"/>
      <c r="G67" s="131"/>
      <c r="H67" s="132"/>
      <c r="I67" s="132"/>
      <c r="J67" s="132"/>
      <c r="K67" s="132"/>
      <c r="L67" s="131"/>
    </row>
    <row r="68" spans="2:12" x14ac:dyDescent="0.2">
      <c r="B68" s="131"/>
      <c r="C68" s="132"/>
      <c r="D68" s="132"/>
      <c r="E68" s="132"/>
      <c r="F68" s="132"/>
      <c r="G68" s="131"/>
      <c r="H68" s="132"/>
      <c r="I68" s="132"/>
      <c r="J68" s="132"/>
      <c r="K68" s="132"/>
      <c r="L68" s="131"/>
    </row>
    <row r="69" spans="2:12" x14ac:dyDescent="0.2">
      <c r="B69" s="131"/>
      <c r="C69" s="132"/>
      <c r="D69" s="132"/>
      <c r="E69" s="132"/>
      <c r="F69" s="132"/>
      <c r="G69" s="131"/>
      <c r="H69" s="132"/>
      <c r="I69" s="132"/>
      <c r="J69" s="132"/>
      <c r="K69" s="132"/>
      <c r="L69" s="131"/>
    </row>
    <row r="70" spans="2:12" x14ac:dyDescent="0.2">
      <c r="B70" s="131"/>
      <c r="C70" s="132"/>
      <c r="D70" s="132"/>
      <c r="E70" s="132"/>
      <c r="F70" s="132"/>
      <c r="G70" s="131"/>
      <c r="H70" s="132"/>
      <c r="I70" s="132"/>
      <c r="J70" s="132"/>
      <c r="K70" s="132"/>
      <c r="L70" s="131"/>
    </row>
    <row r="71" spans="2:12" x14ac:dyDescent="0.2">
      <c r="B71" s="131"/>
      <c r="C71" s="132"/>
      <c r="D71" s="132"/>
      <c r="E71" s="132"/>
      <c r="F71" s="132"/>
      <c r="G71" s="131"/>
      <c r="H71" s="132"/>
      <c r="I71" s="132"/>
      <c r="J71" s="132"/>
      <c r="K71" s="132"/>
      <c r="L71" s="131"/>
    </row>
    <row r="72" spans="2:12" x14ac:dyDescent="0.2">
      <c r="B72" s="131"/>
      <c r="C72" s="132"/>
      <c r="D72" s="132"/>
      <c r="E72" s="132"/>
      <c r="F72" s="132"/>
      <c r="G72" s="131"/>
      <c r="H72" s="132"/>
      <c r="I72" s="132"/>
      <c r="J72" s="132"/>
      <c r="K72" s="132"/>
      <c r="L72" s="131"/>
    </row>
    <row r="73" spans="2:12" x14ac:dyDescent="0.2">
      <c r="B73" s="131"/>
      <c r="C73" s="132"/>
      <c r="D73" s="132"/>
      <c r="E73" s="132"/>
      <c r="F73" s="132"/>
      <c r="G73" s="131"/>
      <c r="H73" s="132"/>
      <c r="I73" s="132"/>
      <c r="J73" s="132"/>
      <c r="K73" s="132"/>
      <c r="L73" s="131"/>
    </row>
    <row r="74" spans="2:12" x14ac:dyDescent="0.2">
      <c r="B74" s="131"/>
      <c r="C74" s="131"/>
      <c r="D74" s="131"/>
      <c r="E74" s="131"/>
      <c r="F74" s="131"/>
      <c r="G74" s="131"/>
      <c r="H74" s="131"/>
      <c r="I74" s="131"/>
      <c r="J74" s="131"/>
      <c r="K74" s="131"/>
      <c r="L74" s="131"/>
    </row>
    <row r="75" spans="2:12" x14ac:dyDescent="0.2">
      <c r="B75" s="131"/>
      <c r="C75" s="131"/>
      <c r="D75" s="131"/>
      <c r="E75" s="131"/>
      <c r="F75" s="131"/>
      <c r="G75" s="131"/>
      <c r="H75" s="131"/>
      <c r="I75" s="131"/>
      <c r="J75" s="131"/>
      <c r="K75" s="131"/>
      <c r="L75" s="131"/>
    </row>
    <row r="76" spans="2:12" x14ac:dyDescent="0.2">
      <c r="B76" s="131"/>
      <c r="C76" s="131"/>
      <c r="D76" s="131"/>
      <c r="E76" s="131"/>
      <c r="F76" s="131"/>
      <c r="G76" s="131"/>
      <c r="H76" s="131"/>
      <c r="I76" s="131"/>
      <c r="J76" s="131"/>
      <c r="K76" s="131"/>
      <c r="L76" s="131"/>
    </row>
    <row r="77" spans="2:12" x14ac:dyDescent="0.2">
      <c r="B77" s="131"/>
      <c r="C77" s="131"/>
      <c r="D77" s="131"/>
      <c r="E77" s="131"/>
      <c r="F77" s="131"/>
      <c r="G77" s="131"/>
      <c r="H77" s="131"/>
      <c r="I77" s="131"/>
      <c r="J77" s="131"/>
      <c r="K77" s="131"/>
      <c r="L77" s="131"/>
    </row>
    <row r="78" spans="2:12" x14ac:dyDescent="0.2">
      <c r="B78" s="131"/>
      <c r="C78" s="131"/>
      <c r="D78" s="131"/>
      <c r="E78" s="131"/>
      <c r="F78" s="131"/>
      <c r="G78" s="131"/>
      <c r="H78" s="131"/>
      <c r="I78" s="131"/>
      <c r="J78" s="131"/>
      <c r="K78" s="131"/>
      <c r="L78" s="131"/>
    </row>
    <row r="79" spans="2:12" x14ac:dyDescent="0.2">
      <c r="B79" s="131"/>
      <c r="C79" s="131"/>
      <c r="D79" s="131"/>
      <c r="E79" s="131"/>
      <c r="F79" s="131"/>
      <c r="G79" s="131"/>
      <c r="H79" s="131"/>
      <c r="I79" s="131"/>
      <c r="J79" s="131"/>
      <c r="K79" s="131"/>
      <c r="L79" s="131"/>
    </row>
    <row r="80" spans="2:12" x14ac:dyDescent="0.2">
      <c r="B80" s="131"/>
      <c r="C80" s="131"/>
      <c r="D80" s="131"/>
      <c r="E80" s="131"/>
      <c r="F80" s="131"/>
      <c r="G80" s="131"/>
      <c r="H80" s="131"/>
      <c r="I80" s="131"/>
      <c r="J80" s="131"/>
      <c r="K80" s="131"/>
      <c r="L80" s="131"/>
    </row>
    <row r="81" spans="2:12" x14ac:dyDescent="0.2">
      <c r="B81" s="131"/>
      <c r="C81" s="131"/>
      <c r="D81" s="131"/>
      <c r="E81" s="131"/>
      <c r="F81" s="131"/>
      <c r="G81" s="131"/>
      <c r="H81" s="131"/>
      <c r="I81" s="131"/>
      <c r="J81" s="131"/>
      <c r="K81" s="131"/>
      <c r="L81" s="131"/>
    </row>
    <row r="82" spans="2:12" x14ac:dyDescent="0.2">
      <c r="B82" s="131"/>
      <c r="C82" s="131"/>
      <c r="D82" s="131"/>
      <c r="E82" s="131"/>
      <c r="F82" s="131"/>
      <c r="G82" s="131"/>
      <c r="H82" s="131"/>
      <c r="I82" s="131"/>
      <c r="J82" s="131"/>
      <c r="K82" s="131"/>
      <c r="L82" s="131"/>
    </row>
    <row r="83" spans="2:12" x14ac:dyDescent="0.2">
      <c r="B83" s="131"/>
      <c r="C83" s="131"/>
      <c r="D83" s="131"/>
      <c r="E83" s="131"/>
      <c r="F83" s="131"/>
      <c r="G83" s="131"/>
      <c r="H83" s="131"/>
      <c r="I83" s="131"/>
      <c r="J83" s="131"/>
      <c r="K83" s="131"/>
      <c r="L83" s="131"/>
    </row>
    <row r="84" spans="2:12" x14ac:dyDescent="0.2">
      <c r="B84" s="131"/>
      <c r="C84" s="131"/>
      <c r="D84" s="131"/>
      <c r="E84" s="131"/>
      <c r="F84" s="131"/>
      <c r="G84" s="131"/>
      <c r="H84" s="131"/>
      <c r="I84" s="131"/>
      <c r="J84" s="131"/>
      <c r="K84" s="131"/>
      <c r="L84" s="131"/>
    </row>
    <row r="85" spans="2:12" x14ac:dyDescent="0.2">
      <c r="B85" s="131"/>
      <c r="C85" s="131"/>
      <c r="D85" s="131"/>
      <c r="E85" s="131"/>
      <c r="F85" s="131"/>
      <c r="G85" s="131"/>
      <c r="H85" s="131"/>
      <c r="I85" s="131"/>
      <c r="J85" s="131"/>
      <c r="K85" s="131"/>
      <c r="L85" s="131"/>
    </row>
    <row r="86" spans="2:12" x14ac:dyDescent="0.2">
      <c r="B86" s="131"/>
      <c r="C86" s="131"/>
      <c r="D86" s="131"/>
      <c r="E86" s="131"/>
      <c r="F86" s="131"/>
      <c r="G86" s="131"/>
      <c r="H86" s="131"/>
      <c r="I86" s="131"/>
      <c r="J86" s="131"/>
      <c r="K86" s="131"/>
      <c r="L86" s="131"/>
    </row>
    <row r="87" spans="2:12" x14ac:dyDescent="0.2">
      <c r="B87" s="131"/>
      <c r="C87" s="131"/>
      <c r="D87" s="131"/>
      <c r="E87" s="131"/>
      <c r="F87" s="131"/>
      <c r="G87" s="131"/>
      <c r="H87" s="131"/>
      <c r="I87" s="131"/>
      <c r="J87" s="131"/>
      <c r="K87" s="131"/>
      <c r="L87" s="131"/>
    </row>
    <row r="88" spans="2:12" x14ac:dyDescent="0.2">
      <c r="B88" s="131"/>
      <c r="C88" s="131"/>
      <c r="D88" s="131"/>
      <c r="E88" s="131"/>
      <c r="F88" s="131"/>
      <c r="G88" s="131"/>
      <c r="H88" s="131"/>
      <c r="I88" s="131"/>
      <c r="J88" s="131"/>
      <c r="K88" s="131"/>
      <c r="L88" s="131"/>
    </row>
    <row r="89" spans="2:12" x14ac:dyDescent="0.2">
      <c r="B89" s="131"/>
      <c r="C89" s="131"/>
      <c r="D89" s="131"/>
      <c r="E89" s="131"/>
      <c r="F89" s="131"/>
      <c r="G89" s="131"/>
      <c r="H89" s="131"/>
      <c r="I89" s="131"/>
      <c r="J89" s="131"/>
      <c r="K89" s="131"/>
      <c r="L89" s="131"/>
    </row>
    <row r="90" spans="2:12" x14ac:dyDescent="0.2">
      <c r="B90" s="131"/>
      <c r="C90" s="131"/>
      <c r="D90" s="131"/>
      <c r="E90" s="131"/>
      <c r="F90" s="131"/>
      <c r="G90" s="131"/>
      <c r="H90" s="131"/>
      <c r="I90" s="131"/>
      <c r="J90" s="131"/>
      <c r="K90" s="131"/>
      <c r="L90" s="131"/>
    </row>
    <row r="91" spans="2:12" x14ac:dyDescent="0.2">
      <c r="B91" s="131"/>
      <c r="C91" s="131"/>
      <c r="D91" s="131"/>
      <c r="E91" s="131"/>
      <c r="F91" s="131"/>
      <c r="G91" s="131"/>
      <c r="H91" s="131"/>
      <c r="I91" s="131"/>
      <c r="J91" s="131"/>
      <c r="K91" s="131"/>
      <c r="L91" s="131"/>
    </row>
    <row r="92" spans="2:12" x14ac:dyDescent="0.2">
      <c r="B92" s="131"/>
      <c r="C92" s="131"/>
      <c r="D92" s="131"/>
      <c r="E92" s="131"/>
      <c r="F92" s="131"/>
      <c r="G92" s="131"/>
      <c r="H92" s="131"/>
      <c r="I92" s="131"/>
      <c r="J92" s="131"/>
      <c r="K92" s="131"/>
      <c r="L92" s="131"/>
    </row>
    <row r="93" spans="2:12" x14ac:dyDescent="0.2">
      <c r="B93" s="131"/>
      <c r="C93" s="131"/>
      <c r="D93" s="131"/>
      <c r="E93" s="131"/>
      <c r="F93" s="131"/>
      <c r="G93" s="131"/>
      <c r="H93" s="131"/>
      <c r="I93" s="131"/>
      <c r="J93" s="131"/>
      <c r="K93" s="131"/>
      <c r="L93" s="131"/>
    </row>
    <row r="94" spans="2:12" x14ac:dyDescent="0.2">
      <c r="B94" s="131"/>
      <c r="C94" s="131"/>
      <c r="D94" s="131"/>
      <c r="E94" s="131"/>
      <c r="F94" s="131"/>
      <c r="G94" s="131"/>
      <c r="H94" s="131"/>
      <c r="I94" s="131"/>
      <c r="J94" s="131"/>
      <c r="K94" s="131"/>
      <c r="L94" s="131"/>
    </row>
    <row r="95" spans="2:12" x14ac:dyDescent="0.2">
      <c r="B95" s="131"/>
      <c r="C95" s="131"/>
      <c r="D95" s="131"/>
      <c r="E95" s="131"/>
      <c r="F95" s="131"/>
      <c r="G95" s="131"/>
      <c r="H95" s="131"/>
      <c r="I95" s="131"/>
      <c r="J95" s="131"/>
      <c r="K95" s="131"/>
      <c r="L95" s="131"/>
    </row>
    <row r="96" spans="2:12" x14ac:dyDescent="0.2">
      <c r="B96" s="131"/>
      <c r="C96" s="131"/>
      <c r="D96" s="131"/>
      <c r="E96" s="131"/>
      <c r="F96" s="131"/>
      <c r="G96" s="131"/>
      <c r="H96" s="131"/>
      <c r="I96" s="131"/>
      <c r="J96" s="131"/>
      <c r="K96" s="131"/>
      <c r="L96" s="131"/>
    </row>
    <row r="97" spans="2:12" x14ac:dyDescent="0.2">
      <c r="B97" s="131"/>
      <c r="C97" s="131"/>
      <c r="D97" s="131"/>
      <c r="E97" s="131"/>
      <c r="F97" s="131"/>
      <c r="G97" s="131"/>
      <c r="H97" s="131"/>
      <c r="I97" s="131"/>
      <c r="J97" s="131"/>
      <c r="K97" s="131"/>
      <c r="L97" s="131"/>
    </row>
    <row r="98" spans="2:12" x14ac:dyDescent="0.2">
      <c r="B98" s="131"/>
      <c r="C98" s="131"/>
      <c r="D98" s="131"/>
      <c r="E98" s="131"/>
      <c r="F98" s="131"/>
      <c r="G98" s="131"/>
      <c r="H98" s="131"/>
      <c r="I98" s="131"/>
      <c r="J98" s="131"/>
      <c r="K98" s="131"/>
      <c r="L98" s="131"/>
    </row>
    <row r="99" spans="2:12" x14ac:dyDescent="0.2">
      <c r="B99" s="131"/>
      <c r="C99" s="131"/>
      <c r="D99" s="131"/>
      <c r="E99" s="131"/>
      <c r="F99" s="131"/>
      <c r="G99" s="131"/>
      <c r="H99" s="131"/>
      <c r="I99" s="131"/>
      <c r="J99" s="131"/>
      <c r="K99" s="131"/>
      <c r="L99" s="131"/>
    </row>
    <row r="100" spans="2:12" x14ac:dyDescent="0.2">
      <c r="B100" s="131"/>
      <c r="C100" s="131"/>
      <c r="D100" s="131"/>
      <c r="E100" s="131"/>
      <c r="F100" s="131"/>
      <c r="G100" s="131"/>
      <c r="H100" s="131"/>
      <c r="I100" s="131"/>
      <c r="J100" s="131"/>
      <c r="K100" s="131"/>
      <c r="L100" s="131"/>
    </row>
    <row r="101" spans="2:12" x14ac:dyDescent="0.2">
      <c r="B101" s="131"/>
      <c r="C101" s="131"/>
      <c r="D101" s="131"/>
      <c r="E101" s="131"/>
      <c r="F101" s="131"/>
      <c r="G101" s="131"/>
      <c r="H101" s="131"/>
      <c r="I101" s="131"/>
      <c r="J101" s="131"/>
      <c r="K101" s="131"/>
      <c r="L101" s="131"/>
    </row>
    <row r="102" spans="2:12" x14ac:dyDescent="0.2">
      <c r="B102" s="131"/>
      <c r="C102" s="131"/>
      <c r="D102" s="131"/>
      <c r="E102" s="131"/>
      <c r="F102" s="131"/>
      <c r="G102" s="131"/>
      <c r="H102" s="131"/>
      <c r="I102" s="131"/>
      <c r="J102" s="131"/>
      <c r="K102" s="131"/>
      <c r="L102" s="131"/>
    </row>
    <row r="103" spans="2:12" x14ac:dyDescent="0.2">
      <c r="B103" s="131"/>
      <c r="C103" s="131"/>
      <c r="D103" s="131"/>
      <c r="E103" s="131"/>
      <c r="F103" s="131"/>
      <c r="G103" s="131"/>
      <c r="H103" s="131"/>
      <c r="I103" s="131"/>
      <c r="J103" s="131"/>
      <c r="K103" s="131"/>
      <c r="L103" s="131"/>
    </row>
  </sheetData>
  <pageMargins left="0.7" right="0.45" top="0.39" bottom="0.4" header="0.37" footer="0.5"/>
  <pageSetup scale="53" orientation="portrait" blackAndWhite="1" r:id="rId1"/>
  <headerFooter alignWithMargins="0"/>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pageSetUpPr fitToPage="1"/>
  </sheetPr>
  <dimension ref="A1:Y55"/>
  <sheetViews>
    <sheetView showGridLines="0" view="pageBreakPreview" zoomScale="85" zoomScaleNormal="100" zoomScaleSheetLayoutView="85" workbookViewId="0">
      <selection activeCell="K44" sqref="K44"/>
    </sheetView>
  </sheetViews>
  <sheetFormatPr defaultRowHeight="12.75" x14ac:dyDescent="0.2"/>
  <cols>
    <col min="1" max="1" width="2" style="15" customWidth="1"/>
    <col min="2" max="2" width="34.28515625" style="15" customWidth="1"/>
    <col min="3" max="6" width="9.140625" style="15" customWidth="1"/>
    <col min="7" max="7" width="1.85546875" style="15" customWidth="1"/>
    <col min="8" max="11" width="9.140625" style="15" customWidth="1"/>
    <col min="12" max="13" width="1.85546875" style="15" customWidth="1"/>
    <col min="14" max="14" width="2.85546875" style="15" customWidth="1"/>
    <col min="15" max="15" width="9.140625" style="15" customWidth="1"/>
    <col min="16" max="16" width="1.85546875" style="15" customWidth="1"/>
    <col min="17" max="17" width="9.140625" style="15" customWidth="1"/>
    <col min="18" max="18" width="2.42578125" style="155" customWidth="1"/>
    <col min="19" max="16384" width="9.140625" style="15"/>
  </cols>
  <sheetData>
    <row r="1" spans="1:25" ht="20.100000000000001" customHeight="1" x14ac:dyDescent="0.2">
      <c r="A1" s="304"/>
      <c r="B1" s="93" t="s">
        <v>627</v>
      </c>
      <c r="C1" s="93"/>
      <c r="D1" s="93"/>
      <c r="E1" s="93"/>
      <c r="F1" s="93"/>
      <c r="G1" s="93"/>
      <c r="H1" s="93"/>
      <c r="I1" s="93"/>
      <c r="J1" s="93"/>
      <c r="K1" s="93"/>
      <c r="L1" s="93"/>
      <c r="M1" s="93"/>
      <c r="N1" s="93"/>
      <c r="O1" s="93"/>
      <c r="P1" s="93"/>
      <c r="Q1" s="93"/>
      <c r="R1" s="305"/>
    </row>
    <row r="2" spans="1:25" ht="15" x14ac:dyDescent="0.25">
      <c r="C2" s="77">
        <v>2017</v>
      </c>
      <c r="D2" s="77"/>
      <c r="E2" s="77"/>
      <c r="F2" s="77"/>
      <c r="H2" s="77">
        <v>2016</v>
      </c>
      <c r="I2" s="77"/>
      <c r="J2" s="77"/>
      <c r="K2" s="77"/>
      <c r="M2" s="78"/>
      <c r="O2" s="103" t="s">
        <v>378</v>
      </c>
      <c r="P2" s="78"/>
      <c r="Q2" s="103" t="s">
        <v>378</v>
      </c>
      <c r="R2" s="87"/>
    </row>
    <row r="3" spans="1:25" ht="15" x14ac:dyDescent="0.25">
      <c r="B3" s="14" t="s">
        <v>166</v>
      </c>
      <c r="C3" s="79" t="s">
        <v>1</v>
      </c>
      <c r="D3" s="79" t="s">
        <v>117</v>
      </c>
      <c r="E3" s="79" t="s">
        <v>2</v>
      </c>
      <c r="F3" s="79" t="s">
        <v>0</v>
      </c>
      <c r="G3" s="14"/>
      <c r="H3" s="79" t="s">
        <v>1</v>
      </c>
      <c r="I3" s="79" t="s">
        <v>117</v>
      </c>
      <c r="J3" s="79" t="s">
        <v>2</v>
      </c>
      <c r="K3" s="79" t="s">
        <v>0</v>
      </c>
      <c r="L3" s="14"/>
      <c r="M3" s="80"/>
      <c r="O3" s="104">
        <v>2017</v>
      </c>
      <c r="P3" s="80"/>
      <c r="Q3" s="104">
        <v>2016</v>
      </c>
      <c r="R3" s="79"/>
      <c r="S3"/>
      <c r="T3"/>
      <c r="U3"/>
      <c r="V3"/>
      <c r="W3"/>
      <c r="X3"/>
      <c r="Y3"/>
    </row>
    <row r="4" spans="1:25" ht="5.0999999999999996" customHeight="1" x14ac:dyDescent="0.25">
      <c r="M4" s="80"/>
      <c r="N4" s="1"/>
      <c r="O4" s="79"/>
      <c r="P4" s="80"/>
      <c r="Q4" s="79"/>
      <c r="R4" s="79"/>
      <c r="S4"/>
      <c r="T4"/>
      <c r="U4"/>
      <c r="V4"/>
      <c r="W4"/>
      <c r="X4"/>
      <c r="Y4"/>
    </row>
    <row r="5" spans="1:25" x14ac:dyDescent="0.2">
      <c r="B5" s="1" t="s">
        <v>10</v>
      </c>
      <c r="C5" s="1"/>
      <c r="D5" s="1"/>
      <c r="E5" s="1"/>
      <c r="F5" s="1"/>
      <c r="G5" s="1"/>
      <c r="H5" s="1"/>
      <c r="I5" s="1"/>
      <c r="J5" s="1"/>
      <c r="K5" s="1"/>
      <c r="L5" s="1"/>
      <c r="M5" s="1"/>
      <c r="N5" s="148"/>
      <c r="O5" s="34"/>
      <c r="P5" s="1"/>
      <c r="Q5" s="34"/>
      <c r="R5" s="37"/>
      <c r="S5"/>
      <c r="T5"/>
      <c r="U5"/>
      <c r="V5"/>
      <c r="W5"/>
      <c r="X5"/>
      <c r="Y5"/>
    </row>
    <row r="6" spans="1:25" x14ac:dyDescent="0.2">
      <c r="B6" s="148" t="s">
        <v>99</v>
      </c>
      <c r="C6" s="31">
        <v>0</v>
      </c>
      <c r="D6" s="31">
        <v>0</v>
      </c>
      <c r="E6" s="31">
        <v>0</v>
      </c>
      <c r="F6" s="31">
        <v>0</v>
      </c>
      <c r="G6" s="148"/>
      <c r="H6" s="31">
        <v>0</v>
      </c>
      <c r="I6" s="31">
        <v>0</v>
      </c>
      <c r="J6" s="31">
        <v>0</v>
      </c>
      <c r="K6" s="31">
        <v>0</v>
      </c>
      <c r="L6" s="148"/>
      <c r="M6" s="148"/>
      <c r="N6" s="148"/>
      <c r="O6" s="31">
        <v>0</v>
      </c>
      <c r="P6" s="148"/>
      <c r="Q6" s="31">
        <v>0</v>
      </c>
      <c r="R6" s="88"/>
      <c r="S6"/>
      <c r="T6"/>
      <c r="U6"/>
      <c r="V6"/>
      <c r="W6"/>
      <c r="X6"/>
      <c r="Y6"/>
    </row>
    <row r="7" spans="1:25" x14ac:dyDescent="0.2">
      <c r="B7" s="148" t="s">
        <v>100</v>
      </c>
      <c r="C7" s="31">
        <v>2</v>
      </c>
      <c r="D7" s="31">
        <v>1</v>
      </c>
      <c r="E7" s="31">
        <v>2</v>
      </c>
      <c r="F7" s="31">
        <v>-1</v>
      </c>
      <c r="G7" s="148"/>
      <c r="H7" s="31">
        <v>-2</v>
      </c>
      <c r="I7" s="31">
        <v>0</v>
      </c>
      <c r="J7" s="31">
        <v>4</v>
      </c>
      <c r="K7" s="31">
        <v>0</v>
      </c>
      <c r="L7" s="148"/>
      <c r="M7" s="148"/>
      <c r="N7" s="148"/>
      <c r="O7" s="31">
        <v>4</v>
      </c>
      <c r="P7" s="148"/>
      <c r="Q7" s="31">
        <v>2</v>
      </c>
      <c r="R7" s="19"/>
      <c r="S7"/>
      <c r="T7"/>
      <c r="U7"/>
      <c r="V7"/>
      <c r="W7"/>
      <c r="X7"/>
      <c r="Y7"/>
    </row>
    <row r="8" spans="1:25" x14ac:dyDescent="0.2">
      <c r="B8" s="148" t="s">
        <v>363</v>
      </c>
      <c r="C8" s="31">
        <v>0</v>
      </c>
      <c r="D8" s="31">
        <v>0</v>
      </c>
      <c r="E8" s="31">
        <v>0</v>
      </c>
      <c r="F8" s="31">
        <v>0</v>
      </c>
      <c r="G8" s="148"/>
      <c r="H8" s="31">
        <v>0</v>
      </c>
      <c r="I8" s="31">
        <v>0</v>
      </c>
      <c r="J8" s="31">
        <v>0</v>
      </c>
      <c r="K8" s="31">
        <v>0</v>
      </c>
      <c r="L8" s="148"/>
      <c r="M8" s="148"/>
      <c r="N8" s="152"/>
      <c r="O8" s="31">
        <v>0</v>
      </c>
      <c r="P8" s="148"/>
      <c r="Q8" s="31">
        <v>0</v>
      </c>
      <c r="R8" s="88"/>
      <c r="S8"/>
      <c r="T8"/>
      <c r="U8"/>
      <c r="V8"/>
      <c r="W8"/>
      <c r="X8"/>
      <c r="Y8"/>
    </row>
    <row r="9" spans="1:25" x14ac:dyDescent="0.2">
      <c r="B9" s="3" t="s">
        <v>18</v>
      </c>
      <c r="C9" s="150">
        <v>2</v>
      </c>
      <c r="D9" s="150">
        <v>1</v>
      </c>
      <c r="E9" s="150">
        <v>2</v>
      </c>
      <c r="F9" s="150">
        <v>-1</v>
      </c>
      <c r="G9" s="3"/>
      <c r="H9" s="150">
        <v>-2</v>
      </c>
      <c r="I9" s="150">
        <v>0</v>
      </c>
      <c r="J9" s="150">
        <v>4</v>
      </c>
      <c r="K9" s="150">
        <v>0</v>
      </c>
      <c r="L9" s="3"/>
      <c r="M9" s="3"/>
      <c r="O9" s="150">
        <v>4</v>
      </c>
      <c r="P9" s="3"/>
      <c r="Q9" s="150">
        <v>2</v>
      </c>
      <c r="R9" s="19"/>
      <c r="S9"/>
      <c r="T9"/>
      <c r="U9"/>
      <c r="V9"/>
      <c r="W9"/>
      <c r="X9"/>
      <c r="Y9"/>
    </row>
    <row r="10" spans="1:25" ht="4.5" customHeight="1" x14ac:dyDescent="0.2">
      <c r="C10" s="31"/>
      <c r="D10" s="31"/>
      <c r="E10" s="31"/>
      <c r="F10" s="31"/>
      <c r="H10" s="31"/>
      <c r="I10" s="31"/>
      <c r="J10" s="31"/>
      <c r="K10" s="31"/>
      <c r="N10" s="1"/>
      <c r="O10" s="31"/>
      <c r="Q10" s="31"/>
      <c r="S10"/>
      <c r="T10"/>
      <c r="U10"/>
      <c r="V10"/>
      <c r="W10"/>
      <c r="X10"/>
      <c r="Y10"/>
    </row>
    <row r="11" spans="1:25" x14ac:dyDescent="0.2">
      <c r="B11" s="1" t="s">
        <v>13</v>
      </c>
      <c r="C11" s="133"/>
      <c r="D11" s="133"/>
      <c r="E11" s="133"/>
      <c r="F11" s="133"/>
      <c r="G11" s="1"/>
      <c r="H11" s="133"/>
      <c r="I11" s="133"/>
      <c r="J11" s="133"/>
      <c r="K11" s="133"/>
      <c r="L11" s="1"/>
      <c r="M11" s="34"/>
      <c r="N11" s="1"/>
      <c r="O11" s="31"/>
      <c r="P11" s="31"/>
      <c r="Q11" s="31"/>
      <c r="R11" s="31"/>
      <c r="S11"/>
      <c r="T11"/>
      <c r="U11"/>
      <c r="V11"/>
      <c r="W11"/>
      <c r="X11"/>
      <c r="Y11"/>
    </row>
    <row r="12" spans="1:25" x14ac:dyDescent="0.2">
      <c r="B12" s="148" t="s">
        <v>125</v>
      </c>
      <c r="C12" s="31">
        <v>4</v>
      </c>
      <c r="D12" s="31">
        <v>6</v>
      </c>
      <c r="E12" s="31">
        <v>2</v>
      </c>
      <c r="F12" s="31">
        <v>9</v>
      </c>
      <c r="G12" s="148"/>
      <c r="H12" s="31">
        <v>9</v>
      </c>
      <c r="I12" s="31">
        <v>4</v>
      </c>
      <c r="J12" s="31">
        <v>6</v>
      </c>
      <c r="K12" s="31">
        <v>4</v>
      </c>
      <c r="L12" s="148"/>
      <c r="M12" s="148"/>
      <c r="N12" s="148"/>
      <c r="O12" s="31">
        <v>21</v>
      </c>
      <c r="P12" s="148"/>
      <c r="Q12" s="31">
        <v>23</v>
      </c>
      <c r="R12" s="88"/>
      <c r="S12"/>
      <c r="T12"/>
      <c r="U12"/>
      <c r="V12"/>
      <c r="W12"/>
      <c r="X12"/>
      <c r="Y12"/>
    </row>
    <row r="13" spans="1:25" x14ac:dyDescent="0.2">
      <c r="B13" s="148" t="s">
        <v>31</v>
      </c>
      <c r="C13" s="31">
        <v>0</v>
      </c>
      <c r="D13" s="31">
        <v>1</v>
      </c>
      <c r="E13" s="31">
        <v>1</v>
      </c>
      <c r="F13" s="31">
        <v>0</v>
      </c>
      <c r="G13" s="148"/>
      <c r="H13" s="31">
        <v>2</v>
      </c>
      <c r="I13" s="31">
        <v>-2</v>
      </c>
      <c r="J13" s="31">
        <v>3</v>
      </c>
      <c r="K13" s="31">
        <v>0</v>
      </c>
      <c r="L13" s="148"/>
      <c r="M13" s="148"/>
      <c r="N13" s="152"/>
      <c r="O13" s="31">
        <v>2</v>
      </c>
      <c r="P13" s="148"/>
      <c r="Q13" s="31">
        <v>3</v>
      </c>
      <c r="R13" s="88"/>
      <c r="S13"/>
      <c r="T13"/>
      <c r="U13"/>
      <c r="V13"/>
      <c r="W13"/>
      <c r="X13"/>
      <c r="Y13"/>
    </row>
    <row r="14" spans="1:25" x14ac:dyDescent="0.2">
      <c r="B14" s="3" t="s">
        <v>19</v>
      </c>
      <c r="C14" s="150">
        <v>4</v>
      </c>
      <c r="D14" s="150">
        <v>7</v>
      </c>
      <c r="E14" s="150">
        <v>3</v>
      </c>
      <c r="F14" s="150">
        <v>9</v>
      </c>
      <c r="G14" s="3"/>
      <c r="H14" s="150">
        <v>11</v>
      </c>
      <c r="I14" s="150">
        <v>2</v>
      </c>
      <c r="J14" s="150">
        <v>9</v>
      </c>
      <c r="K14" s="150">
        <v>4</v>
      </c>
      <c r="L14" s="3"/>
      <c r="M14" s="3"/>
      <c r="O14" s="150">
        <v>23</v>
      </c>
      <c r="P14" s="3"/>
      <c r="Q14" s="150">
        <v>26</v>
      </c>
      <c r="R14" s="19"/>
      <c r="S14"/>
      <c r="T14"/>
      <c r="U14"/>
      <c r="V14"/>
      <c r="W14"/>
      <c r="X14"/>
      <c r="Y14"/>
    </row>
    <row r="15" spans="1:25" ht="5.0999999999999996" customHeight="1" x14ac:dyDescent="0.2">
      <c r="C15" s="31"/>
      <c r="D15" s="31"/>
      <c r="E15" s="31"/>
      <c r="F15" s="31"/>
      <c r="H15" s="31"/>
      <c r="I15" s="31"/>
      <c r="J15" s="31"/>
      <c r="K15" s="31"/>
      <c r="N15" s="1"/>
      <c r="O15" s="31"/>
      <c r="Q15" s="31"/>
      <c r="S15"/>
      <c r="T15"/>
      <c r="U15"/>
      <c r="V15"/>
      <c r="W15"/>
      <c r="X15"/>
      <c r="Y15"/>
    </row>
    <row r="16" spans="1:25" x14ac:dyDescent="0.2">
      <c r="B16" s="1" t="s">
        <v>388</v>
      </c>
      <c r="C16" s="31"/>
      <c r="D16" s="31"/>
      <c r="E16" s="31"/>
      <c r="F16" s="31"/>
      <c r="G16" s="1"/>
      <c r="H16" s="31"/>
      <c r="I16" s="31"/>
      <c r="J16" s="31"/>
      <c r="K16" s="31"/>
      <c r="L16" s="1"/>
      <c r="O16" s="31"/>
      <c r="Q16" s="31"/>
      <c r="R16" s="19"/>
      <c r="S16"/>
      <c r="T16"/>
      <c r="U16"/>
      <c r="V16"/>
      <c r="W16"/>
      <c r="X16"/>
      <c r="Y16"/>
    </row>
    <row r="17" spans="2:25" x14ac:dyDescent="0.2">
      <c r="B17" s="1" t="s">
        <v>398</v>
      </c>
      <c r="C17" s="150">
        <v>-2</v>
      </c>
      <c r="D17" s="150">
        <v>-6</v>
      </c>
      <c r="E17" s="150">
        <v>-1</v>
      </c>
      <c r="F17" s="150">
        <v>-10</v>
      </c>
      <c r="G17" s="1"/>
      <c r="H17" s="150">
        <v>-13</v>
      </c>
      <c r="I17" s="150">
        <v>-2</v>
      </c>
      <c r="J17" s="150">
        <v>-5</v>
      </c>
      <c r="K17" s="150">
        <v>-4</v>
      </c>
      <c r="L17" s="1"/>
      <c r="M17" s="1"/>
      <c r="O17" s="150">
        <v>-19</v>
      </c>
      <c r="P17" s="1"/>
      <c r="Q17" s="150">
        <v>-24</v>
      </c>
      <c r="R17" s="19"/>
      <c r="S17"/>
      <c r="T17"/>
      <c r="U17"/>
      <c r="V17"/>
      <c r="W17"/>
      <c r="X17"/>
      <c r="Y17"/>
    </row>
    <row r="18" spans="2:25" ht="5.0999999999999996" customHeight="1" x14ac:dyDescent="0.2">
      <c r="C18" s="31"/>
      <c r="D18" s="31"/>
      <c r="E18" s="31"/>
      <c r="F18" s="31"/>
      <c r="H18" s="31"/>
      <c r="I18" s="31"/>
      <c r="J18" s="31"/>
      <c r="K18" s="31"/>
      <c r="O18" s="31"/>
      <c r="Q18" s="31"/>
      <c r="S18"/>
      <c r="T18"/>
      <c r="U18"/>
      <c r="V18"/>
      <c r="W18"/>
      <c r="X18"/>
      <c r="Y18"/>
    </row>
    <row r="19" spans="2:25" x14ac:dyDescent="0.2">
      <c r="B19" s="15" t="s">
        <v>112</v>
      </c>
      <c r="C19" s="31">
        <v>0</v>
      </c>
      <c r="D19" s="31">
        <v>-2</v>
      </c>
      <c r="E19" s="31">
        <v>0</v>
      </c>
      <c r="F19" s="31">
        <v>-3</v>
      </c>
      <c r="H19" s="31">
        <v>-3</v>
      </c>
      <c r="I19" s="31">
        <v>2</v>
      </c>
      <c r="J19" s="31">
        <v>-5</v>
      </c>
      <c r="K19" s="31">
        <v>0</v>
      </c>
      <c r="O19" s="31">
        <v>-5</v>
      </c>
      <c r="Q19" s="31">
        <v>-6</v>
      </c>
      <c r="R19" s="88"/>
      <c r="S19"/>
      <c r="T19"/>
      <c r="U19"/>
      <c r="V19"/>
      <c r="W19"/>
      <c r="X19"/>
      <c r="Y19"/>
    </row>
    <row r="20" spans="2:25" ht="5.0999999999999996" customHeight="1" x14ac:dyDescent="0.2">
      <c r="C20" s="31"/>
      <c r="D20" s="31"/>
      <c r="E20" s="31"/>
      <c r="F20" s="31"/>
      <c r="H20" s="31"/>
      <c r="I20" s="31"/>
      <c r="J20" s="31"/>
      <c r="K20" s="31"/>
      <c r="N20" s="1"/>
      <c r="O20" s="31"/>
      <c r="Q20" s="31"/>
      <c r="S20"/>
      <c r="T20"/>
      <c r="U20"/>
      <c r="V20"/>
      <c r="W20"/>
      <c r="X20"/>
      <c r="Y20"/>
    </row>
    <row r="21" spans="2:25" x14ac:dyDescent="0.2">
      <c r="B21" s="1" t="s">
        <v>388</v>
      </c>
      <c r="C21" s="31"/>
      <c r="D21" s="31"/>
      <c r="E21" s="31"/>
      <c r="F21" s="31"/>
      <c r="G21" s="1"/>
      <c r="H21" s="31"/>
      <c r="I21" s="31"/>
      <c r="J21" s="31"/>
      <c r="K21" s="31"/>
      <c r="L21" s="1"/>
      <c r="O21" s="31"/>
      <c r="Q21" s="31"/>
      <c r="R21" s="306"/>
      <c r="S21"/>
      <c r="T21"/>
      <c r="U21"/>
      <c r="V21"/>
      <c r="W21"/>
      <c r="X21"/>
      <c r="Y21"/>
    </row>
    <row r="22" spans="2:25" x14ac:dyDescent="0.2">
      <c r="B22" s="1" t="s">
        <v>389</v>
      </c>
      <c r="C22" s="150">
        <v>-2</v>
      </c>
      <c r="D22" s="150">
        <v>-4</v>
      </c>
      <c r="E22" s="150">
        <v>-1</v>
      </c>
      <c r="F22" s="150">
        <v>-7</v>
      </c>
      <c r="G22" s="1"/>
      <c r="H22" s="150">
        <v>-10</v>
      </c>
      <c r="I22" s="150">
        <v>-4</v>
      </c>
      <c r="J22" s="150">
        <v>0</v>
      </c>
      <c r="K22" s="150">
        <v>-4</v>
      </c>
      <c r="L22" s="1"/>
      <c r="M22" s="1"/>
      <c r="O22" s="150">
        <v>-14</v>
      </c>
      <c r="P22" s="1"/>
      <c r="Q22" s="150">
        <v>-18</v>
      </c>
      <c r="R22" s="306"/>
      <c r="S22"/>
      <c r="T22"/>
      <c r="U22"/>
      <c r="V22"/>
      <c r="W22"/>
      <c r="X22"/>
      <c r="Y22"/>
    </row>
    <row r="23" spans="2:25" ht="5.0999999999999996" customHeight="1" x14ac:dyDescent="0.2">
      <c r="C23" s="31"/>
      <c r="D23" s="31"/>
      <c r="E23" s="31"/>
      <c r="F23" s="31"/>
      <c r="H23" s="31"/>
      <c r="I23" s="31"/>
      <c r="J23" s="31"/>
      <c r="K23" s="31"/>
      <c r="O23" s="31"/>
      <c r="Q23" s="31"/>
      <c r="S23"/>
      <c r="T23"/>
      <c r="U23"/>
      <c r="V23"/>
      <c r="W23"/>
      <c r="X23"/>
      <c r="Y23"/>
    </row>
    <row r="24" spans="2:25" x14ac:dyDescent="0.2">
      <c r="B24" s="15" t="s">
        <v>8</v>
      </c>
      <c r="C24" s="31">
        <v>0</v>
      </c>
      <c r="D24" s="31">
        <v>0</v>
      </c>
      <c r="E24" s="31">
        <v>0</v>
      </c>
      <c r="F24" s="31">
        <v>0</v>
      </c>
      <c r="H24" s="31">
        <v>0</v>
      </c>
      <c r="I24" s="31">
        <v>0</v>
      </c>
      <c r="J24" s="31">
        <v>0</v>
      </c>
      <c r="K24" s="31">
        <v>0</v>
      </c>
      <c r="O24" s="31">
        <v>0</v>
      </c>
      <c r="Q24" s="31">
        <v>0</v>
      </c>
      <c r="R24" s="88"/>
      <c r="S24"/>
      <c r="T24"/>
      <c r="U24"/>
      <c r="V24"/>
      <c r="W24"/>
      <c r="X24"/>
      <c r="Y24"/>
    </row>
    <row r="25" spans="2:25" ht="5.0999999999999996" customHeight="1" x14ac:dyDescent="0.2">
      <c r="C25" s="31"/>
      <c r="D25" s="31"/>
      <c r="E25" s="31"/>
      <c r="F25" s="31"/>
      <c r="H25" s="31"/>
      <c r="I25" s="31"/>
      <c r="J25" s="31"/>
      <c r="K25" s="31"/>
      <c r="N25" s="1"/>
      <c r="O25" s="31"/>
      <c r="Q25" s="31"/>
      <c r="R25" s="89"/>
      <c r="S25"/>
      <c r="T25"/>
      <c r="U25"/>
      <c r="V25"/>
      <c r="W25"/>
      <c r="X25"/>
      <c r="Y25"/>
    </row>
    <row r="26" spans="2:25" x14ac:dyDescent="0.2">
      <c r="B26" s="1" t="s">
        <v>375</v>
      </c>
      <c r="C26" s="250">
        <v>-2</v>
      </c>
      <c r="D26" s="250">
        <v>-4</v>
      </c>
      <c r="E26" s="250">
        <v>-1</v>
      </c>
      <c r="F26" s="250">
        <v>-7</v>
      </c>
      <c r="G26" s="37"/>
      <c r="H26" s="250">
        <v>-10</v>
      </c>
      <c r="I26" s="250">
        <v>-4</v>
      </c>
      <c r="J26" s="250">
        <v>0</v>
      </c>
      <c r="K26" s="250">
        <v>-4</v>
      </c>
      <c r="L26" s="37"/>
      <c r="M26" s="37"/>
      <c r="N26" s="155"/>
      <c r="O26" s="250">
        <v>-14</v>
      </c>
      <c r="P26" s="1"/>
      <c r="Q26" s="250">
        <v>-18</v>
      </c>
      <c r="R26" s="94"/>
      <c r="S26"/>
      <c r="T26"/>
      <c r="U26"/>
      <c r="V26"/>
      <c r="W26"/>
      <c r="X26"/>
      <c r="Y26"/>
    </row>
    <row r="27" spans="2:25" ht="5.0999999999999996" customHeight="1" x14ac:dyDescent="0.2">
      <c r="C27" s="31"/>
      <c r="D27" s="31"/>
      <c r="E27" s="31"/>
      <c r="F27" s="31"/>
      <c r="H27" s="31"/>
      <c r="I27" s="31"/>
      <c r="J27" s="31"/>
      <c r="K27" s="31"/>
      <c r="O27" s="88"/>
      <c r="P27" s="155"/>
      <c r="Q27" s="88"/>
      <c r="R27" s="89"/>
      <c r="S27"/>
      <c r="T27"/>
      <c r="U27"/>
      <c r="V27"/>
      <c r="W27"/>
      <c r="X27"/>
      <c r="Y27"/>
    </row>
    <row r="28" spans="2:25" ht="12.75" customHeight="1" x14ac:dyDescent="0.2">
      <c r="B28" s="15" t="s">
        <v>497</v>
      </c>
      <c r="C28" s="31">
        <v>2</v>
      </c>
      <c r="D28" s="31">
        <v>4</v>
      </c>
      <c r="E28" s="31">
        <v>0</v>
      </c>
      <c r="F28" s="31">
        <v>0</v>
      </c>
      <c r="H28" s="31">
        <v>0</v>
      </c>
      <c r="I28" s="31">
        <v>0</v>
      </c>
      <c r="J28" s="31">
        <v>0</v>
      </c>
      <c r="K28" s="31">
        <v>0</v>
      </c>
      <c r="O28" s="88">
        <v>6</v>
      </c>
      <c r="P28" s="155"/>
      <c r="Q28" s="88">
        <v>0</v>
      </c>
      <c r="R28" s="88"/>
      <c r="S28"/>
      <c r="T28"/>
      <c r="U28"/>
      <c r="V28"/>
      <c r="W28"/>
      <c r="X28"/>
      <c r="Y28"/>
    </row>
    <row r="29" spans="2:25" ht="4.5" customHeight="1" x14ac:dyDescent="0.2">
      <c r="B29" s="1"/>
      <c r="C29" s="31"/>
      <c r="D29" s="31"/>
      <c r="E29" s="31"/>
      <c r="F29" s="31"/>
      <c r="G29" s="1"/>
      <c r="H29" s="31"/>
      <c r="I29" s="31"/>
      <c r="J29" s="31"/>
      <c r="K29" s="31"/>
      <c r="L29" s="1"/>
      <c r="M29" s="1"/>
      <c r="O29" s="31"/>
      <c r="P29" s="1"/>
      <c r="Q29" s="31"/>
      <c r="R29" s="89"/>
      <c r="S29"/>
      <c r="T29"/>
      <c r="U29"/>
      <c r="V29"/>
      <c r="W29"/>
      <c r="X29"/>
      <c r="Y29"/>
    </row>
    <row r="30" spans="2:25" x14ac:dyDescent="0.2">
      <c r="B30" s="1" t="s">
        <v>388</v>
      </c>
      <c r="C30" s="31"/>
      <c r="D30" s="31"/>
      <c r="E30" s="31"/>
      <c r="F30" s="31"/>
      <c r="G30" s="1"/>
      <c r="H30" s="31"/>
      <c r="I30" s="31"/>
      <c r="J30" s="31"/>
      <c r="K30" s="31"/>
      <c r="L30" s="1"/>
      <c r="O30" s="31"/>
      <c r="Q30" s="31"/>
      <c r="R30" s="17"/>
      <c r="S30"/>
      <c r="T30"/>
      <c r="U30"/>
      <c r="V30"/>
      <c r="W30"/>
      <c r="X30"/>
      <c r="Y30"/>
    </row>
    <row r="31" spans="2:25" x14ac:dyDescent="0.2">
      <c r="B31" s="1" t="s">
        <v>411</v>
      </c>
      <c r="C31" s="71">
        <v>-4</v>
      </c>
      <c r="D31" s="71">
        <v>-8</v>
      </c>
      <c r="E31" s="71">
        <v>-1</v>
      </c>
      <c r="F31" s="71">
        <v>-7</v>
      </c>
      <c r="G31" s="1"/>
      <c r="H31" s="71">
        <v>-10</v>
      </c>
      <c r="I31" s="71">
        <v>-4</v>
      </c>
      <c r="J31" s="71">
        <v>0</v>
      </c>
      <c r="K31" s="71">
        <v>-4</v>
      </c>
      <c r="L31" s="1"/>
      <c r="M31" s="1"/>
      <c r="O31" s="71">
        <v>-20</v>
      </c>
      <c r="P31" s="1"/>
      <c r="Q31" s="71">
        <v>-18</v>
      </c>
      <c r="R31" s="17"/>
      <c r="S31"/>
      <c r="T31"/>
      <c r="U31"/>
      <c r="V31"/>
      <c r="W31"/>
      <c r="X31"/>
      <c r="Y31"/>
    </row>
    <row r="32" spans="2:25" ht="3.75" customHeight="1" x14ac:dyDescent="0.2">
      <c r="C32" s="69"/>
      <c r="D32" s="69"/>
      <c r="E32" s="69"/>
      <c r="F32" s="69"/>
      <c r="H32" s="69"/>
      <c r="I32" s="69"/>
      <c r="J32" s="69"/>
      <c r="K32" s="69"/>
      <c r="M32" s="1"/>
      <c r="O32" s="88"/>
      <c r="P32" s="1"/>
      <c r="Q32" s="88"/>
      <c r="R32" s="17"/>
      <c r="S32"/>
      <c r="T32"/>
      <c r="U32"/>
      <c r="V32"/>
      <c r="W32"/>
      <c r="X32"/>
      <c r="Y32"/>
    </row>
    <row r="33" spans="2:25" ht="12.75" customHeight="1" x14ac:dyDescent="0.2">
      <c r="B33" s="15" t="s">
        <v>331</v>
      </c>
      <c r="C33" s="31">
        <v>-2</v>
      </c>
      <c r="D33" s="31">
        <v>-1</v>
      </c>
      <c r="E33" s="31">
        <v>-2</v>
      </c>
      <c r="F33" s="31">
        <v>-2</v>
      </c>
      <c r="H33" s="31">
        <v>-2</v>
      </c>
      <c r="I33" s="31">
        <v>-2</v>
      </c>
      <c r="J33" s="31">
        <v>-2</v>
      </c>
      <c r="K33" s="31">
        <v>-2</v>
      </c>
      <c r="O33" s="31">
        <v>-7</v>
      </c>
      <c r="Q33" s="31">
        <v>-8</v>
      </c>
      <c r="R33" s="88"/>
      <c r="S33"/>
      <c r="T33"/>
      <c r="U33"/>
      <c r="V33"/>
      <c r="W33"/>
      <c r="X33"/>
      <c r="Y33"/>
    </row>
    <row r="34" spans="2:25" ht="4.5" customHeight="1" x14ac:dyDescent="0.2">
      <c r="C34" s="31"/>
      <c r="D34" s="31"/>
      <c r="E34" s="31"/>
      <c r="F34" s="31"/>
      <c r="H34" s="31"/>
      <c r="I34" s="31"/>
      <c r="J34" s="31"/>
      <c r="K34" s="31"/>
      <c r="M34" s="1"/>
      <c r="O34" s="31"/>
      <c r="P34" s="1"/>
      <c r="Q34" s="31"/>
      <c r="R34" s="89"/>
      <c r="S34"/>
      <c r="T34"/>
      <c r="U34"/>
      <c r="V34"/>
      <c r="W34"/>
      <c r="X34"/>
      <c r="Y34"/>
    </row>
    <row r="35" spans="2:25" x14ac:dyDescent="0.2">
      <c r="B35" s="1" t="s">
        <v>399</v>
      </c>
      <c r="C35" s="31"/>
      <c r="D35" s="31"/>
      <c r="E35" s="31"/>
      <c r="F35" s="31"/>
      <c r="G35" s="1"/>
      <c r="H35" s="31"/>
      <c r="I35" s="31"/>
      <c r="J35" s="31"/>
      <c r="K35" s="31"/>
      <c r="L35" s="1"/>
      <c r="O35" s="31"/>
      <c r="Q35" s="31"/>
      <c r="R35" s="69"/>
      <c r="S35"/>
      <c r="T35"/>
      <c r="U35"/>
      <c r="V35"/>
      <c r="W35"/>
      <c r="X35"/>
      <c r="Y35"/>
    </row>
    <row r="36" spans="2:25" ht="13.5" thickBot="1" x14ac:dyDescent="0.25">
      <c r="B36" s="1" t="s">
        <v>400</v>
      </c>
      <c r="C36" s="23">
        <v>-6</v>
      </c>
      <c r="D36" s="23">
        <v>-9</v>
      </c>
      <c r="E36" s="23">
        <v>-3</v>
      </c>
      <c r="F36" s="23">
        <v>-9</v>
      </c>
      <c r="G36" s="1"/>
      <c r="H36" s="23">
        <v>-12</v>
      </c>
      <c r="I36" s="23">
        <v>-6</v>
      </c>
      <c r="J36" s="23">
        <v>-2</v>
      </c>
      <c r="K36" s="23">
        <v>-6</v>
      </c>
      <c r="L36" s="1"/>
      <c r="M36" s="1"/>
      <c r="O36" s="23">
        <v>-27</v>
      </c>
      <c r="P36" s="1"/>
      <c r="Q36" s="23">
        <v>-26</v>
      </c>
      <c r="R36" s="69"/>
      <c r="S36"/>
      <c r="T36"/>
      <c r="U36"/>
      <c r="V36"/>
      <c r="W36"/>
      <c r="X36"/>
      <c r="Y36"/>
    </row>
    <row r="37" spans="2:25" ht="13.5" thickTop="1" x14ac:dyDescent="0.2">
      <c r="B37" s="1"/>
      <c r="C37" s="1"/>
      <c r="D37" s="1"/>
      <c r="E37" s="1"/>
      <c r="F37" s="1"/>
      <c r="G37" s="1"/>
      <c r="H37" s="1"/>
      <c r="I37" s="1"/>
      <c r="J37" s="1"/>
      <c r="K37" s="1"/>
      <c r="L37" s="1"/>
      <c r="M37" s="1"/>
      <c r="O37" s="17"/>
      <c r="P37" s="1"/>
      <c r="Q37" s="17"/>
      <c r="R37" s="17"/>
      <c r="S37"/>
      <c r="T37"/>
      <c r="U37"/>
      <c r="V37"/>
      <c r="W37"/>
      <c r="X37"/>
      <c r="Y37"/>
    </row>
    <row r="38" spans="2:25" x14ac:dyDescent="0.2">
      <c r="B38" s="8"/>
      <c r="C38" s="8"/>
      <c r="D38" s="8"/>
      <c r="E38" s="8"/>
      <c r="F38" s="8"/>
      <c r="G38" s="8"/>
      <c r="H38" s="8"/>
      <c r="I38" s="8"/>
      <c r="J38" s="8"/>
      <c r="K38" s="8"/>
      <c r="L38" s="8"/>
      <c r="S38"/>
      <c r="T38"/>
      <c r="U38"/>
      <c r="V38"/>
      <c r="W38"/>
      <c r="X38"/>
      <c r="Y38"/>
    </row>
    <row r="39" spans="2:25" x14ac:dyDescent="0.2">
      <c r="C39" s="8"/>
      <c r="D39" s="8"/>
      <c r="E39" s="8"/>
      <c r="F39" s="8"/>
      <c r="H39" s="8"/>
      <c r="I39" s="8"/>
      <c r="J39" s="8"/>
      <c r="K39" s="8"/>
      <c r="L39" s="8"/>
      <c r="S39"/>
      <c r="T39"/>
      <c r="U39"/>
      <c r="V39"/>
      <c r="W39"/>
      <c r="X39"/>
      <c r="Y39"/>
    </row>
    <row r="40" spans="2:25" x14ac:dyDescent="0.2">
      <c r="R40" s="95"/>
    </row>
    <row r="41" spans="2:25" x14ac:dyDescent="0.2">
      <c r="R41" s="17"/>
    </row>
    <row r="42" spans="2:25" x14ac:dyDescent="0.2">
      <c r="B42"/>
      <c r="C42"/>
      <c r="D42"/>
      <c r="E42"/>
      <c r="F42"/>
      <c r="G42"/>
      <c r="H42"/>
      <c r="I42"/>
      <c r="J42"/>
      <c r="K42"/>
      <c r="L42"/>
      <c r="M42"/>
      <c r="N42"/>
      <c r="O42"/>
      <c r="P42"/>
      <c r="Q42"/>
      <c r="R42"/>
    </row>
    <row r="43" spans="2:25" x14ac:dyDescent="0.2">
      <c r="B43"/>
      <c r="C43"/>
      <c r="D43"/>
      <c r="E43"/>
      <c r="F43"/>
      <c r="G43"/>
      <c r="H43"/>
      <c r="I43"/>
      <c r="J43"/>
      <c r="K43"/>
      <c r="L43"/>
      <c r="M43"/>
      <c r="N43"/>
      <c r="O43"/>
      <c r="P43"/>
      <c r="Q43"/>
      <c r="R43"/>
    </row>
    <row r="44" spans="2:25" x14ac:dyDescent="0.2">
      <c r="B44"/>
      <c r="C44"/>
      <c r="D44"/>
      <c r="E44"/>
      <c r="F44"/>
      <c r="G44"/>
      <c r="H44"/>
      <c r="I44"/>
      <c r="J44"/>
      <c r="K44"/>
      <c r="L44"/>
      <c r="M44"/>
      <c r="N44"/>
      <c r="O44"/>
      <c r="P44"/>
      <c r="Q44"/>
      <c r="R44"/>
    </row>
    <row r="45" spans="2:25" x14ac:dyDescent="0.2">
      <c r="B45"/>
      <c r="C45"/>
      <c r="D45"/>
      <c r="E45"/>
      <c r="F45"/>
      <c r="G45"/>
      <c r="H45"/>
      <c r="I45"/>
      <c r="J45"/>
      <c r="K45"/>
      <c r="L45"/>
      <c r="M45"/>
      <c r="N45"/>
      <c r="O45"/>
      <c r="P45"/>
      <c r="Q45"/>
      <c r="R45"/>
    </row>
    <row r="46" spans="2:25" x14ac:dyDescent="0.2">
      <c r="B46"/>
      <c r="C46"/>
      <c r="D46"/>
      <c r="E46"/>
      <c r="F46"/>
      <c r="G46"/>
      <c r="H46"/>
      <c r="I46"/>
      <c r="J46"/>
      <c r="K46"/>
      <c r="L46"/>
      <c r="M46"/>
      <c r="N46"/>
      <c r="O46"/>
      <c r="P46"/>
      <c r="Q46"/>
      <c r="R46"/>
    </row>
    <row r="47" spans="2:25" x14ac:dyDescent="0.2">
      <c r="B47"/>
      <c r="C47"/>
      <c r="D47"/>
      <c r="E47"/>
      <c r="F47"/>
      <c r="G47"/>
      <c r="H47"/>
      <c r="I47"/>
      <c r="J47"/>
      <c r="K47"/>
      <c r="L47"/>
      <c r="M47"/>
      <c r="N47"/>
      <c r="O47"/>
      <c r="P47"/>
      <c r="Q47"/>
      <c r="R47"/>
    </row>
    <row r="48" spans="2:25" x14ac:dyDescent="0.2">
      <c r="B48"/>
      <c r="C48"/>
      <c r="D48"/>
      <c r="E48"/>
      <c r="F48"/>
      <c r="G48"/>
      <c r="H48"/>
      <c r="I48"/>
      <c r="J48"/>
      <c r="K48"/>
      <c r="L48"/>
      <c r="M48"/>
      <c r="N48"/>
      <c r="O48"/>
      <c r="P48"/>
      <c r="Q48"/>
      <c r="R48"/>
    </row>
    <row r="49" spans="2:18" x14ac:dyDescent="0.2">
      <c r="B49"/>
      <c r="C49"/>
      <c r="D49"/>
      <c r="E49"/>
      <c r="F49"/>
      <c r="G49"/>
      <c r="H49"/>
      <c r="I49"/>
      <c r="J49"/>
      <c r="K49"/>
      <c r="L49"/>
      <c r="M49"/>
      <c r="N49"/>
      <c r="O49"/>
      <c r="P49"/>
      <c r="Q49"/>
      <c r="R49"/>
    </row>
    <row r="50" spans="2:18" x14ac:dyDescent="0.2">
      <c r="B50"/>
      <c r="C50"/>
      <c r="D50"/>
      <c r="E50"/>
      <c r="F50"/>
      <c r="G50"/>
      <c r="H50"/>
      <c r="I50"/>
      <c r="J50"/>
      <c r="K50"/>
      <c r="L50"/>
      <c r="M50"/>
      <c r="N50"/>
      <c r="O50"/>
      <c r="P50"/>
      <c r="Q50"/>
      <c r="R50"/>
    </row>
    <row r="51" spans="2:18" x14ac:dyDescent="0.2">
      <c r="B51"/>
      <c r="C51"/>
      <c r="D51"/>
      <c r="E51"/>
      <c r="F51"/>
      <c r="G51"/>
      <c r="H51"/>
      <c r="I51"/>
      <c r="J51"/>
      <c r="K51"/>
      <c r="L51"/>
      <c r="M51"/>
      <c r="N51"/>
      <c r="O51"/>
      <c r="P51"/>
      <c r="Q51"/>
      <c r="R51"/>
    </row>
    <row r="52" spans="2:18" x14ac:dyDescent="0.2">
      <c r="B52"/>
      <c r="C52"/>
      <c r="D52"/>
      <c r="E52"/>
      <c r="F52"/>
      <c r="G52"/>
      <c r="H52"/>
      <c r="I52"/>
      <c r="J52"/>
      <c r="K52"/>
      <c r="L52"/>
      <c r="M52"/>
      <c r="N52"/>
      <c r="O52"/>
      <c r="P52"/>
      <c r="Q52"/>
      <c r="R52"/>
    </row>
    <row r="53" spans="2:18" x14ac:dyDescent="0.2">
      <c r="B53"/>
      <c r="C53"/>
      <c r="D53"/>
      <c r="E53"/>
      <c r="F53"/>
      <c r="G53"/>
      <c r="H53"/>
      <c r="I53"/>
      <c r="J53"/>
      <c r="K53"/>
      <c r="L53"/>
      <c r="M53"/>
      <c r="N53"/>
      <c r="O53"/>
      <c r="P53"/>
      <c r="Q53"/>
      <c r="R53"/>
    </row>
    <row r="55" spans="2:18" x14ac:dyDescent="0.2">
      <c r="B55" s="8"/>
      <c r="G55" s="8"/>
    </row>
  </sheetData>
  <customSheetViews>
    <customSheetView guid="{AF5F7E68-9333-40BD-8BC6-91B043944B49}" scale="85" showPageBreaks="1" fitToPage="1" printArea="1" hiddenColumns="1" view="pageBreakPreview" showRuler="0">
      <selection activeCell="B46" sqref="B4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7" orientation="landscape" r:id="rId2"/>
  <headerFooter alignWithMargins="0">
    <oddFooter>&amp;LGreat West Lifeco&amp;C&amp;P of &amp;N&amp;RDRAF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S46"/>
  <sheetViews>
    <sheetView showGridLines="0" view="pageBreakPreview" zoomScale="85" zoomScaleNormal="100" zoomScaleSheetLayoutView="85" workbookViewId="0">
      <selection activeCell="O12" sqref="O12"/>
    </sheetView>
  </sheetViews>
  <sheetFormatPr defaultRowHeight="12.75" x14ac:dyDescent="0.2"/>
  <cols>
    <col min="1" max="1" width="1.85546875" style="15" customWidth="1"/>
    <col min="2" max="2" width="26.5703125" style="15" customWidth="1"/>
    <col min="3" max="6" width="9.42578125" style="15" customWidth="1"/>
    <col min="7" max="7" width="1.85546875" style="15" customWidth="1"/>
    <col min="8" max="11" width="9.42578125" style="15" customWidth="1"/>
    <col min="12" max="12" width="1.85546875" style="15" customWidth="1"/>
    <col min="13" max="16384" width="9.140625" style="15"/>
  </cols>
  <sheetData>
    <row r="1" spans="1:12" ht="20.100000000000001" customHeight="1" x14ac:dyDescent="0.2">
      <c r="B1" s="93" t="s">
        <v>623</v>
      </c>
      <c r="C1" s="93"/>
      <c r="D1" s="93"/>
      <c r="E1" s="93"/>
      <c r="F1" s="93"/>
      <c r="G1" s="93"/>
      <c r="H1" s="93"/>
      <c r="I1" s="93"/>
      <c r="J1" s="93"/>
      <c r="K1" s="93"/>
      <c r="L1" s="93"/>
    </row>
    <row r="2" spans="1:12" s="60" customFormat="1" ht="5.0999999999999996" customHeight="1" x14ac:dyDescent="0.2">
      <c r="A2" s="304"/>
      <c r="B2" s="304"/>
      <c r="C2" s="304"/>
      <c r="D2" s="304"/>
      <c r="E2" s="304"/>
      <c r="F2" s="304"/>
      <c r="G2" s="304"/>
      <c r="H2" s="304"/>
      <c r="I2" s="304"/>
      <c r="J2" s="304"/>
      <c r="K2" s="304"/>
      <c r="L2" s="304"/>
    </row>
    <row r="3" spans="1:12" s="60" customFormat="1" ht="12.75" customHeight="1" x14ac:dyDescent="0.2">
      <c r="A3" s="304"/>
    </row>
    <row r="4" spans="1:12" ht="16.5" customHeight="1" x14ac:dyDescent="0.25">
      <c r="B4" s="102"/>
      <c r="C4" s="77">
        <v>2017</v>
      </c>
      <c r="D4" s="77"/>
      <c r="E4" s="77"/>
      <c r="F4" s="77"/>
      <c r="G4" s="102"/>
      <c r="H4" s="77">
        <v>2016</v>
      </c>
      <c r="I4" s="77"/>
      <c r="J4" s="77"/>
      <c r="K4" s="77"/>
      <c r="L4" s="102"/>
    </row>
    <row r="5" spans="1:12" ht="15.75" customHeight="1" x14ac:dyDescent="0.25">
      <c r="C5" s="83" t="s">
        <v>1</v>
      </c>
      <c r="D5" s="83" t="s">
        <v>117</v>
      </c>
      <c r="E5" s="83" t="s">
        <v>2</v>
      </c>
      <c r="F5" s="83" t="s">
        <v>0</v>
      </c>
      <c r="H5" s="83" t="s">
        <v>416</v>
      </c>
      <c r="I5" s="83" t="s">
        <v>117</v>
      </c>
      <c r="J5" s="83" t="s">
        <v>2</v>
      </c>
      <c r="K5" s="83" t="s">
        <v>0</v>
      </c>
    </row>
    <row r="6" spans="1:12" ht="12.75" customHeight="1" x14ac:dyDescent="0.2">
      <c r="B6" s="1" t="s">
        <v>524</v>
      </c>
      <c r="C6" s="1"/>
      <c r="D6" s="1"/>
      <c r="E6" s="1"/>
      <c r="F6" s="1"/>
      <c r="G6" s="1"/>
      <c r="H6" s="1"/>
      <c r="I6" s="1"/>
      <c r="J6" s="1"/>
      <c r="K6" s="1"/>
      <c r="L6" s="1"/>
    </row>
    <row r="7" spans="1:12" ht="12.75" customHeight="1" x14ac:dyDescent="0.2">
      <c r="B7" s="148" t="s">
        <v>47</v>
      </c>
      <c r="C7" s="390">
        <v>1.26</v>
      </c>
      <c r="D7" s="390">
        <v>1.25</v>
      </c>
      <c r="E7" s="390">
        <v>1.3</v>
      </c>
      <c r="F7" s="390">
        <v>1.33</v>
      </c>
      <c r="G7" s="148"/>
      <c r="H7" s="390">
        <v>1.34</v>
      </c>
      <c r="I7" s="390">
        <v>1.31</v>
      </c>
      <c r="J7" s="390">
        <v>1.3</v>
      </c>
      <c r="K7" s="390">
        <v>1.3</v>
      </c>
      <c r="L7" s="148"/>
    </row>
    <row r="8" spans="1:12" ht="12.75" customHeight="1" x14ac:dyDescent="0.2">
      <c r="B8" s="148" t="s">
        <v>157</v>
      </c>
      <c r="C8" s="390">
        <v>1.27</v>
      </c>
      <c r="D8" s="390">
        <v>1.25</v>
      </c>
      <c r="E8" s="390">
        <v>1.34</v>
      </c>
      <c r="F8" s="390">
        <v>1.32</v>
      </c>
      <c r="G8" s="148"/>
      <c r="H8" s="390">
        <v>1.33</v>
      </c>
      <c r="I8" s="390">
        <v>1.31</v>
      </c>
      <c r="J8" s="390">
        <v>1.29</v>
      </c>
      <c r="K8" s="390">
        <v>1.37</v>
      </c>
      <c r="L8" s="148"/>
    </row>
    <row r="9" spans="1:12" ht="12.75" customHeight="1" x14ac:dyDescent="0.2">
      <c r="B9" s="148"/>
      <c r="C9" s="156"/>
      <c r="D9" s="156"/>
      <c r="E9" s="156"/>
      <c r="F9" s="156"/>
      <c r="G9" s="148"/>
      <c r="H9" s="156"/>
      <c r="I9" s="156"/>
      <c r="J9" s="156"/>
      <c r="K9" s="156"/>
      <c r="L9" s="148"/>
    </row>
    <row r="10" spans="1:12" ht="12.75" customHeight="1" x14ac:dyDescent="0.2">
      <c r="B10" s="1" t="s">
        <v>525</v>
      </c>
      <c r="C10" s="34"/>
      <c r="D10" s="34"/>
      <c r="E10" s="34"/>
      <c r="F10" s="34"/>
      <c r="G10" s="1"/>
      <c r="H10" s="34"/>
      <c r="I10" s="34"/>
      <c r="J10" s="34"/>
      <c r="K10" s="34"/>
      <c r="L10" s="1"/>
    </row>
    <row r="11" spans="1:12" ht="12.75" customHeight="1" x14ac:dyDescent="0.2">
      <c r="B11" s="148" t="s">
        <v>47</v>
      </c>
      <c r="C11" s="390">
        <v>1.7</v>
      </c>
      <c r="D11" s="390">
        <v>1.67</v>
      </c>
      <c r="E11" s="390">
        <v>1.69</v>
      </c>
      <c r="F11" s="390">
        <v>1.67</v>
      </c>
      <c r="G11" s="148"/>
      <c r="H11" s="390">
        <v>1.66</v>
      </c>
      <c r="I11" s="390">
        <v>1.71</v>
      </c>
      <c r="J11" s="390">
        <v>1.72</v>
      </c>
      <c r="K11" s="390">
        <v>1.87</v>
      </c>
      <c r="L11" s="148"/>
    </row>
    <row r="12" spans="1:12" ht="12.75" customHeight="1" x14ac:dyDescent="0.2">
      <c r="B12" s="148" t="s">
        <v>157</v>
      </c>
      <c r="C12" s="390">
        <v>1.69</v>
      </c>
      <c r="D12" s="390">
        <v>1.64</v>
      </c>
      <c r="E12" s="390">
        <v>1.72</v>
      </c>
      <c r="F12" s="390">
        <v>1.64</v>
      </c>
      <c r="G12" s="148"/>
      <c r="H12" s="390">
        <v>1.66</v>
      </c>
      <c r="I12" s="390">
        <v>1.71</v>
      </c>
      <c r="J12" s="390">
        <v>1.85</v>
      </c>
      <c r="K12" s="390">
        <v>1.96</v>
      </c>
      <c r="L12" s="148"/>
    </row>
    <row r="13" spans="1:12" ht="12.75" customHeight="1" x14ac:dyDescent="0.2">
      <c r="B13" s="148"/>
      <c r="C13" s="156"/>
      <c r="D13" s="156"/>
      <c r="E13" s="156"/>
      <c r="F13" s="156"/>
      <c r="G13" s="148"/>
      <c r="H13" s="156"/>
      <c r="I13" s="156"/>
      <c r="J13" s="156"/>
      <c r="K13" s="156"/>
      <c r="L13" s="148"/>
    </row>
    <row r="14" spans="1:12" ht="12.75" customHeight="1" x14ac:dyDescent="0.2">
      <c r="B14" s="1" t="s">
        <v>526</v>
      </c>
      <c r="C14" s="34"/>
      <c r="D14" s="34"/>
      <c r="E14" s="34"/>
      <c r="F14" s="34"/>
      <c r="G14" s="1"/>
      <c r="H14" s="34"/>
      <c r="I14" s="34"/>
      <c r="J14" s="34"/>
      <c r="K14" s="34"/>
      <c r="L14" s="1"/>
    </row>
    <row r="15" spans="1:12" ht="12.75" customHeight="1" x14ac:dyDescent="0.2">
      <c r="B15" s="148" t="s">
        <v>47</v>
      </c>
      <c r="C15" s="390">
        <v>1.51</v>
      </c>
      <c r="D15" s="390">
        <v>1.47</v>
      </c>
      <c r="E15" s="390">
        <v>1.48</v>
      </c>
      <c r="F15" s="390">
        <v>1.42</v>
      </c>
      <c r="G15" s="148"/>
      <c r="H15" s="390">
        <v>1.42</v>
      </c>
      <c r="I15" s="390">
        <v>1.47</v>
      </c>
      <c r="J15" s="390">
        <v>1.44</v>
      </c>
      <c r="K15" s="390">
        <v>1.48</v>
      </c>
      <c r="L15" s="148"/>
    </row>
    <row r="16" spans="1:12" ht="12.75" customHeight="1" x14ac:dyDescent="0.2">
      <c r="B16" s="148" t="s">
        <v>157</v>
      </c>
      <c r="C16" s="390">
        <v>1.5</v>
      </c>
      <c r="D16" s="390">
        <v>1.47</v>
      </c>
      <c r="E16" s="390">
        <v>1.48</v>
      </c>
      <c r="F16" s="390">
        <v>1.41</v>
      </c>
      <c r="G16" s="148"/>
      <c r="H16" s="390">
        <v>1.44</v>
      </c>
      <c r="I16" s="390">
        <v>1.46</v>
      </c>
      <c r="J16" s="390">
        <v>1.46</v>
      </c>
      <c r="K16" s="390">
        <v>1.51</v>
      </c>
      <c r="L16" s="148"/>
    </row>
    <row r="17" ht="12.75" customHeight="1" x14ac:dyDescent="0.2"/>
    <row r="18" ht="12.75" customHeight="1" x14ac:dyDescent="0.2"/>
    <row r="19" ht="15.75" customHeight="1" x14ac:dyDescent="0.2"/>
    <row r="20" ht="12.75" customHeight="1" x14ac:dyDescent="0.2"/>
    <row r="21" ht="12.75" customHeight="1" x14ac:dyDescent="0.2"/>
    <row r="22" ht="12.75" customHeight="1" x14ac:dyDescent="0.2"/>
    <row r="23" ht="12.75" customHeight="1" x14ac:dyDescent="0.2"/>
    <row r="24" ht="12.75" customHeight="1" x14ac:dyDescent="0.2"/>
    <row r="25" ht="12.75" customHeight="1" x14ac:dyDescent="0.2"/>
    <row r="26" ht="12.75" customHeight="1" x14ac:dyDescent="0.2"/>
    <row r="27" ht="12.75" customHeight="1" x14ac:dyDescent="0.2"/>
    <row r="28" ht="12.75" customHeight="1" x14ac:dyDescent="0.2"/>
    <row r="29" ht="12.75" customHeight="1" x14ac:dyDescent="0.2"/>
    <row r="30" ht="12.75" customHeight="1" x14ac:dyDescent="0.2"/>
    <row r="31" ht="12.75" customHeight="1" x14ac:dyDescent="0.2"/>
    <row r="32" ht="12.75" customHeight="1" x14ac:dyDescent="0.2"/>
    <row r="33" ht="16.5" customHeight="1" x14ac:dyDescent="0.2"/>
    <row r="34" ht="12.75" customHeight="1" x14ac:dyDescent="0.2"/>
    <row r="35" ht="12.75" customHeight="1" x14ac:dyDescent="0.2"/>
    <row r="36" ht="12.75" customHeight="1" x14ac:dyDescent="0.2"/>
    <row r="37" ht="12.75" customHeight="1" x14ac:dyDescent="0.2"/>
    <row r="38" ht="12.75" customHeight="1" x14ac:dyDescent="0.2"/>
    <row r="39" ht="12.75" customHeight="1" x14ac:dyDescent="0.2"/>
    <row r="40" ht="12.75" customHeight="1" x14ac:dyDescent="0.2"/>
    <row r="41" ht="12.75" customHeight="1" x14ac:dyDescent="0.2"/>
    <row r="42" ht="12.75" customHeight="1" x14ac:dyDescent="0.2"/>
    <row r="43" ht="12.75" customHeight="1" x14ac:dyDescent="0.2"/>
    <row r="44" ht="12.75" customHeight="1" x14ac:dyDescent="0.2"/>
    <row r="45" ht="12.75" customHeight="1" x14ac:dyDescent="0.2"/>
    <row r="46" ht="12.75" customHeight="1" x14ac:dyDescent="0.2"/>
  </sheetData>
  <customSheetViews>
    <customSheetView guid="{AF5F7E68-9333-40BD-8BC6-91B043944B49}" showPageBreaks="1" printArea="1" hiddenRows="1" hiddenColumns="1" view="pageBreakPreview" showRuler="0">
      <selection activeCell="B3" sqref="B3:H17"/>
      <pageMargins left="0.25" right="0.25" top="0.25" bottom="0.75" header="0.5" footer="0.5"/>
      <printOptions horizontalCentered="1"/>
      <pageSetup scale="74" fitToHeight="2"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6" fitToHeight="2" orientation="portrait" r:id="rId2"/>
  <headerFooter alignWithMargins="0">
    <oddFooter>&amp;LGreat West Lifeco&amp;C&amp;P of &amp;N&amp;RDRAFT</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pageSetUpPr fitToPage="1"/>
  </sheetPr>
  <dimension ref="B1:AF30"/>
  <sheetViews>
    <sheetView showGridLines="0" view="pageBreakPreview" zoomScale="70" zoomScaleNormal="100" zoomScaleSheetLayoutView="70" workbookViewId="0">
      <selection activeCell="P43" sqref="P42:P43"/>
    </sheetView>
  </sheetViews>
  <sheetFormatPr defaultRowHeight="12.75" x14ac:dyDescent="0.2"/>
  <cols>
    <col min="1" max="1" width="2.140625" style="15" customWidth="1"/>
    <col min="2" max="2" width="65.140625" style="15" customWidth="1"/>
    <col min="3" max="3" width="8.140625" style="15" customWidth="1"/>
    <col min="4" max="4" width="8.7109375" style="15" customWidth="1"/>
    <col min="5" max="5" width="1.42578125" style="15" customWidth="1"/>
    <col min="6" max="6" width="8.7109375" style="15" customWidth="1"/>
    <col min="7" max="7" width="1.42578125" style="15" customWidth="1"/>
    <col min="8" max="8" width="8.7109375" style="15" customWidth="1"/>
    <col min="9" max="9" width="1.42578125" style="15" customWidth="1"/>
    <col min="10" max="10" width="8.7109375" style="15" customWidth="1"/>
    <col min="11" max="11" width="1.42578125" style="15" customWidth="1"/>
    <col min="12" max="12" width="8.7109375" style="15" customWidth="1"/>
    <col min="13" max="13" width="2.42578125" style="15" customWidth="1"/>
    <col min="14" max="16" width="8.7109375" style="15" customWidth="1"/>
    <col min="17" max="17" width="2.42578125" style="15" customWidth="1"/>
    <col min="18" max="21" width="8.7109375" style="15" customWidth="1"/>
    <col min="22" max="23" width="2.42578125" style="15" customWidth="1"/>
    <col min="24" max="24" width="1.5703125" style="15" customWidth="1"/>
    <col min="25" max="25" width="9.7109375" style="15" customWidth="1"/>
    <col min="26" max="26" width="2.42578125" style="15" customWidth="1"/>
    <col min="27" max="27" width="9.7109375" style="15" customWidth="1"/>
    <col min="28" max="28" width="3.85546875" style="15" customWidth="1"/>
    <col min="29" max="16384" width="9.140625" style="15"/>
  </cols>
  <sheetData>
    <row r="1" spans="2:32" x14ac:dyDescent="0.2">
      <c r="B1" s="1"/>
    </row>
    <row r="2" spans="2:32" ht="20.100000000000001" customHeight="1" x14ac:dyDescent="0.2">
      <c r="B2" s="93" t="s">
        <v>596</v>
      </c>
      <c r="C2" s="93"/>
      <c r="D2" s="93"/>
      <c r="E2" s="93"/>
      <c r="F2" s="93"/>
      <c r="G2" s="93"/>
      <c r="H2" s="93"/>
      <c r="I2" s="93"/>
      <c r="J2" s="93"/>
      <c r="K2" s="93"/>
      <c r="L2" s="93"/>
      <c r="M2" s="93"/>
      <c r="N2" s="93"/>
      <c r="O2" s="93"/>
      <c r="P2" s="93"/>
      <c r="Q2" s="93"/>
      <c r="R2" s="93"/>
      <c r="S2" s="93"/>
      <c r="T2" s="93"/>
      <c r="U2" s="93"/>
      <c r="V2" s="93"/>
      <c r="W2" s="93"/>
      <c r="X2" s="93"/>
      <c r="Y2" s="93"/>
      <c r="Z2" s="93"/>
      <c r="AA2" s="93"/>
    </row>
    <row r="3" spans="2:32" ht="5.0999999999999996" customHeight="1" x14ac:dyDescent="0.2">
      <c r="D3" s="10"/>
      <c r="E3" s="10"/>
      <c r="F3" s="10"/>
      <c r="G3" s="10"/>
      <c r="H3" s="10"/>
      <c r="I3" s="10"/>
      <c r="J3" s="10"/>
      <c r="K3" s="13"/>
      <c r="L3" s="13"/>
      <c r="M3" s="13"/>
      <c r="N3" s="13"/>
      <c r="O3" s="13"/>
      <c r="P3" s="13"/>
      <c r="Q3" s="13"/>
      <c r="R3" s="13"/>
      <c r="S3" s="13"/>
      <c r="T3" s="13"/>
      <c r="U3" s="13"/>
      <c r="V3" s="13"/>
      <c r="W3" s="10"/>
      <c r="Y3" s="10"/>
      <c r="Z3" s="10"/>
      <c r="AA3" s="10"/>
    </row>
    <row r="4" spans="2:32" s="60" customFormat="1" ht="17.25" customHeight="1" x14ac:dyDescent="0.25">
      <c r="D4" s="81" t="s">
        <v>708</v>
      </c>
      <c r="E4" s="81"/>
      <c r="F4" s="81"/>
      <c r="G4" s="81"/>
      <c r="H4" s="81"/>
      <c r="I4" s="81"/>
      <c r="J4" s="81"/>
      <c r="K4" s="81"/>
      <c r="L4" s="81"/>
      <c r="M4" s="98"/>
      <c r="N4" s="81">
        <v>2017</v>
      </c>
      <c r="O4" s="81"/>
      <c r="P4" s="81"/>
      <c r="Q4" s="98"/>
      <c r="R4" s="81">
        <v>2016</v>
      </c>
      <c r="S4" s="81"/>
      <c r="T4" s="81"/>
      <c r="U4" s="81"/>
      <c r="V4" s="98"/>
      <c r="W4" s="79"/>
      <c r="Y4" s="103" t="s">
        <v>378</v>
      </c>
      <c r="Z4" s="79"/>
      <c r="AA4" s="103" t="s">
        <v>378</v>
      </c>
    </row>
    <row r="5" spans="2:32" s="60" customFormat="1" ht="15" customHeight="1" x14ac:dyDescent="0.25">
      <c r="B5" s="36" t="s">
        <v>166</v>
      </c>
      <c r="D5" s="82" t="s">
        <v>22</v>
      </c>
      <c r="E5" s="83"/>
      <c r="F5" s="84" t="s">
        <v>48</v>
      </c>
      <c r="G5" s="83"/>
      <c r="H5" s="82" t="s">
        <v>23</v>
      </c>
      <c r="I5" s="83"/>
      <c r="J5" s="82" t="s">
        <v>158</v>
      </c>
      <c r="K5" s="85"/>
      <c r="L5" s="147" t="s">
        <v>24</v>
      </c>
      <c r="M5" s="98"/>
      <c r="N5" s="79" t="s">
        <v>117</v>
      </c>
      <c r="O5" s="79" t="s">
        <v>2</v>
      </c>
      <c r="P5" s="79" t="s">
        <v>0</v>
      </c>
      <c r="Q5" s="98"/>
      <c r="R5" s="79" t="s">
        <v>1</v>
      </c>
      <c r="S5" s="79" t="s">
        <v>117</v>
      </c>
      <c r="T5" s="79" t="s">
        <v>2</v>
      </c>
      <c r="U5" s="79" t="s">
        <v>0</v>
      </c>
      <c r="V5" s="98"/>
      <c r="W5" s="79"/>
      <c r="Y5" s="104">
        <v>2017</v>
      </c>
      <c r="Z5" s="79"/>
      <c r="AA5" s="104">
        <v>2016</v>
      </c>
      <c r="AC5" s="15"/>
      <c r="AD5" s="15"/>
      <c r="AE5" s="15"/>
      <c r="AF5" s="15"/>
    </row>
    <row r="6" spans="2:32" s="60" customFormat="1" x14ac:dyDescent="0.2">
      <c r="L6" s="34"/>
      <c r="M6" s="34"/>
      <c r="Q6" s="34"/>
      <c r="V6" s="34"/>
      <c r="W6" s="91"/>
      <c r="Z6" s="91"/>
      <c r="AC6" s="15"/>
      <c r="AD6" s="15"/>
      <c r="AE6" s="15"/>
      <c r="AF6" s="15"/>
    </row>
    <row r="7" spans="2:32" s="60" customFormat="1" ht="17.100000000000001" customHeight="1" x14ac:dyDescent="0.2">
      <c r="B7" s="60" t="s">
        <v>153</v>
      </c>
      <c r="D7" s="162">
        <v>300</v>
      </c>
      <c r="E7" s="297"/>
      <c r="F7" s="162">
        <v>126</v>
      </c>
      <c r="G7" s="297"/>
      <c r="H7" s="162">
        <v>279</v>
      </c>
      <c r="I7" s="297"/>
      <c r="J7" s="162">
        <v>-1</v>
      </c>
      <c r="K7" s="31"/>
      <c r="L7" s="298">
        <v>704</v>
      </c>
      <c r="M7" s="177"/>
      <c r="N7" s="177">
        <v>682</v>
      </c>
      <c r="O7" s="177">
        <v>681</v>
      </c>
      <c r="P7" s="177">
        <v>605</v>
      </c>
      <c r="Q7" s="177"/>
      <c r="R7" s="177">
        <v>695</v>
      </c>
      <c r="S7" s="151">
        <v>661</v>
      </c>
      <c r="T7" s="151">
        <v>633</v>
      </c>
      <c r="U7" s="151">
        <v>653</v>
      </c>
      <c r="V7" s="177"/>
      <c r="W7" s="88"/>
      <c r="Y7" s="151">
        <v>2672</v>
      </c>
      <c r="Z7" s="88"/>
      <c r="AA7" s="151">
        <v>2642</v>
      </c>
      <c r="AC7" s="15"/>
      <c r="AD7" s="15"/>
      <c r="AE7" s="15"/>
      <c r="AF7" s="15"/>
    </row>
    <row r="8" spans="2:32" s="60" customFormat="1" ht="17.100000000000001" customHeight="1" x14ac:dyDescent="0.2">
      <c r="B8" s="60" t="s">
        <v>154</v>
      </c>
      <c r="D8" s="162">
        <v>27</v>
      </c>
      <c r="E8" s="297"/>
      <c r="F8" s="162">
        <v>-31</v>
      </c>
      <c r="G8" s="297"/>
      <c r="H8" s="162">
        <v>-14</v>
      </c>
      <c r="I8" s="297"/>
      <c r="J8" s="162">
        <v>0</v>
      </c>
      <c r="K8" s="31"/>
      <c r="L8" s="298">
        <v>-18</v>
      </c>
      <c r="M8" s="177"/>
      <c r="N8" s="177">
        <v>-12</v>
      </c>
      <c r="O8" s="177">
        <v>-61</v>
      </c>
      <c r="P8" s="177">
        <v>-24</v>
      </c>
      <c r="Q8" s="177"/>
      <c r="R8" s="177">
        <v>-43</v>
      </c>
      <c r="S8" s="151">
        <v>-77</v>
      </c>
      <c r="T8" s="151">
        <v>-44</v>
      </c>
      <c r="U8" s="151">
        <v>-68</v>
      </c>
      <c r="V8" s="177"/>
      <c r="W8" s="88"/>
      <c r="Y8" s="151">
        <v>-115</v>
      </c>
      <c r="Z8" s="88"/>
      <c r="AA8" s="151">
        <v>-232</v>
      </c>
      <c r="AC8" s="15"/>
      <c r="AD8" s="15"/>
      <c r="AE8" s="15"/>
      <c r="AF8" s="15"/>
    </row>
    <row r="9" spans="2:32" s="60" customFormat="1" ht="17.100000000000001" customHeight="1" x14ac:dyDescent="0.2">
      <c r="B9" s="60" t="s">
        <v>155</v>
      </c>
      <c r="D9" s="162">
        <v>114</v>
      </c>
      <c r="E9" s="297"/>
      <c r="F9" s="162">
        <v>-12</v>
      </c>
      <c r="G9" s="297"/>
      <c r="H9" s="162">
        <v>-16</v>
      </c>
      <c r="I9" s="297"/>
      <c r="J9" s="162">
        <v>-3</v>
      </c>
      <c r="K9" s="31"/>
      <c r="L9" s="298">
        <v>83</v>
      </c>
      <c r="M9" s="177"/>
      <c r="N9" s="177">
        <v>-91</v>
      </c>
      <c r="O9" s="177">
        <v>230</v>
      </c>
      <c r="P9" s="177">
        <v>119</v>
      </c>
      <c r="Q9" s="177"/>
      <c r="R9" s="177">
        <v>88</v>
      </c>
      <c r="S9" s="151">
        <v>11</v>
      </c>
      <c r="T9" s="151">
        <v>49</v>
      </c>
      <c r="U9" s="151">
        <v>38</v>
      </c>
      <c r="V9" s="177"/>
      <c r="W9" s="88"/>
      <c r="Y9" s="151">
        <v>341</v>
      </c>
      <c r="Z9" s="88"/>
      <c r="AA9" s="151">
        <v>186</v>
      </c>
      <c r="AC9" s="15"/>
      <c r="AD9" s="15"/>
      <c r="AE9" s="15"/>
      <c r="AF9" s="15"/>
    </row>
    <row r="10" spans="2:32" s="60" customFormat="1" ht="17.100000000000001" customHeight="1" x14ac:dyDescent="0.2">
      <c r="B10" s="60" t="s">
        <v>377</v>
      </c>
      <c r="D10" s="291">
        <v>26</v>
      </c>
      <c r="E10" s="29"/>
      <c r="F10" s="291">
        <v>13</v>
      </c>
      <c r="G10" s="29"/>
      <c r="H10" s="291">
        <v>86</v>
      </c>
      <c r="I10" s="29"/>
      <c r="J10" s="291">
        <v>0</v>
      </c>
      <c r="K10" s="31"/>
      <c r="L10" s="298">
        <v>125</v>
      </c>
      <c r="M10" s="177"/>
      <c r="N10" s="177">
        <v>152</v>
      </c>
      <c r="O10" s="177">
        <v>38</v>
      </c>
      <c r="P10" s="177">
        <v>44</v>
      </c>
      <c r="Q10" s="177"/>
      <c r="R10" s="177">
        <v>141</v>
      </c>
      <c r="S10" s="151">
        <v>223</v>
      </c>
      <c r="T10" s="151">
        <v>129</v>
      </c>
      <c r="U10" s="151">
        <v>54</v>
      </c>
      <c r="V10" s="177"/>
      <c r="W10" s="88"/>
      <c r="Y10" s="151">
        <v>359</v>
      </c>
      <c r="Z10" s="88"/>
      <c r="AA10" s="151">
        <v>547</v>
      </c>
      <c r="AC10" s="15"/>
      <c r="AD10" s="15"/>
      <c r="AE10" s="15"/>
      <c r="AF10" s="15"/>
    </row>
    <row r="11" spans="2:32" s="60" customFormat="1" ht="17.100000000000001" customHeight="1" x14ac:dyDescent="0.2">
      <c r="B11" s="60" t="s">
        <v>731</v>
      </c>
      <c r="D11" s="291">
        <v>0</v>
      </c>
      <c r="E11" s="29"/>
      <c r="F11" s="291">
        <v>-72</v>
      </c>
      <c r="G11" s="29"/>
      <c r="H11" s="291">
        <v>-47</v>
      </c>
      <c r="I11" s="29"/>
      <c r="J11" s="291">
        <v>0</v>
      </c>
      <c r="K11" s="31"/>
      <c r="L11" s="298">
        <v>-119</v>
      </c>
      <c r="M11" s="177"/>
      <c r="N11" s="162">
        <v>0</v>
      </c>
      <c r="O11" s="162">
        <v>0</v>
      </c>
      <c r="P11" s="162">
        <v>0</v>
      </c>
      <c r="Q11" s="177"/>
      <c r="R11" s="162">
        <v>0</v>
      </c>
      <c r="S11" s="162">
        <v>0</v>
      </c>
      <c r="T11" s="162">
        <v>0</v>
      </c>
      <c r="U11" s="162">
        <v>0</v>
      </c>
      <c r="V11" s="177"/>
      <c r="W11" s="88"/>
      <c r="Y11" s="162">
        <v>-119</v>
      </c>
      <c r="Z11" s="162"/>
      <c r="AA11" s="162">
        <v>0</v>
      </c>
      <c r="AC11" s="15"/>
      <c r="AD11" s="15"/>
      <c r="AE11" s="15"/>
      <c r="AF11" s="15"/>
    </row>
    <row r="12" spans="2:32" s="60" customFormat="1" ht="17.100000000000001" customHeight="1" x14ac:dyDescent="0.2">
      <c r="B12" s="60" t="s">
        <v>31</v>
      </c>
      <c r="D12" s="291">
        <v>0</v>
      </c>
      <c r="E12" s="29"/>
      <c r="F12" s="291">
        <v>-182</v>
      </c>
      <c r="G12" s="29"/>
      <c r="H12" s="291">
        <v>-5</v>
      </c>
      <c r="I12" s="29"/>
      <c r="J12" s="291">
        <v>0</v>
      </c>
      <c r="K12" s="31"/>
      <c r="L12" s="298">
        <v>-187</v>
      </c>
      <c r="M12" s="177"/>
      <c r="N12" s="177">
        <v>-1</v>
      </c>
      <c r="O12" s="177">
        <v>-174</v>
      </c>
      <c r="P12" s="177">
        <v>-40</v>
      </c>
      <c r="Q12" s="177"/>
      <c r="R12" s="177">
        <v>-35</v>
      </c>
      <c r="S12" s="177">
        <v>-24</v>
      </c>
      <c r="T12" s="177">
        <v>-5</v>
      </c>
      <c r="U12" s="177">
        <v>-4</v>
      </c>
      <c r="V12" s="177"/>
      <c r="W12" s="88"/>
      <c r="Y12" s="151">
        <v>-402</v>
      </c>
      <c r="Z12" s="88"/>
      <c r="AA12" s="151">
        <v>-68</v>
      </c>
      <c r="AC12" s="15"/>
      <c r="AD12" s="15"/>
      <c r="AE12" s="15"/>
      <c r="AF12" s="15"/>
    </row>
    <row r="13" spans="2:32" s="60" customFormat="1" ht="17.100000000000001" customHeight="1" x14ac:dyDescent="0.2">
      <c r="B13" s="60" t="s">
        <v>509</v>
      </c>
      <c r="D13" s="300">
        <v>9</v>
      </c>
      <c r="E13" s="88"/>
      <c r="F13" s="300">
        <v>7</v>
      </c>
      <c r="G13" s="88"/>
      <c r="H13" s="300">
        <v>-15</v>
      </c>
      <c r="I13" s="88"/>
      <c r="J13" s="300">
        <v>0</v>
      </c>
      <c r="K13" s="31"/>
      <c r="L13" s="298">
        <v>1</v>
      </c>
      <c r="M13" s="177"/>
      <c r="N13" s="177">
        <v>-16</v>
      </c>
      <c r="O13" s="177">
        <v>-5</v>
      </c>
      <c r="P13" s="177">
        <v>16</v>
      </c>
      <c r="Q13" s="177"/>
      <c r="R13" s="177">
        <v>-12</v>
      </c>
      <c r="S13" s="151">
        <v>34</v>
      </c>
      <c r="T13" s="151">
        <v>25</v>
      </c>
      <c r="U13" s="151">
        <v>11</v>
      </c>
      <c r="V13" s="177"/>
      <c r="W13" s="88"/>
      <c r="Y13" s="151">
        <v>-4</v>
      </c>
      <c r="Z13" s="88"/>
      <c r="AA13" s="151">
        <v>58</v>
      </c>
      <c r="AC13" s="15"/>
      <c r="AD13" s="15"/>
      <c r="AE13" s="15"/>
      <c r="AF13" s="15"/>
    </row>
    <row r="14" spans="2:32" s="60" customFormat="1" ht="17.100000000000001" customHeight="1" x14ac:dyDescent="0.2">
      <c r="B14" s="34" t="s">
        <v>507</v>
      </c>
      <c r="D14" s="76">
        <v>476</v>
      </c>
      <c r="E14" s="42"/>
      <c r="F14" s="76">
        <v>-151</v>
      </c>
      <c r="G14" s="42"/>
      <c r="H14" s="76">
        <v>268</v>
      </c>
      <c r="I14" s="42"/>
      <c r="J14" s="76">
        <v>-4</v>
      </c>
      <c r="K14" s="69"/>
      <c r="L14" s="216">
        <v>589</v>
      </c>
      <c r="M14" s="76"/>
      <c r="N14" s="134">
        <v>714</v>
      </c>
      <c r="O14" s="134">
        <v>709</v>
      </c>
      <c r="P14" s="134">
        <v>720</v>
      </c>
      <c r="Q14" s="76"/>
      <c r="R14" s="134">
        <v>834</v>
      </c>
      <c r="S14" s="134">
        <v>828</v>
      </c>
      <c r="T14" s="134">
        <v>787</v>
      </c>
      <c r="U14" s="134">
        <v>684</v>
      </c>
      <c r="V14" s="76"/>
      <c r="W14" s="76"/>
      <c r="X14" s="34"/>
      <c r="Y14" s="106">
        <v>2732</v>
      </c>
      <c r="Z14" s="76"/>
      <c r="AA14" s="106">
        <v>3133</v>
      </c>
      <c r="AC14" s="15"/>
      <c r="AD14" s="15"/>
      <c r="AE14" s="15"/>
      <c r="AF14" s="15"/>
    </row>
    <row r="15" spans="2:32" s="60" customFormat="1" ht="17.100000000000001" customHeight="1" x14ac:dyDescent="0.2">
      <c r="B15" s="60" t="s">
        <v>724</v>
      </c>
      <c r="D15" s="291">
        <v>-93</v>
      </c>
      <c r="E15" s="88"/>
      <c r="F15" s="291">
        <v>35</v>
      </c>
      <c r="G15" s="88"/>
      <c r="H15" s="291">
        <v>-6</v>
      </c>
      <c r="I15" s="88"/>
      <c r="J15" s="291">
        <v>0</v>
      </c>
      <c r="K15" s="31"/>
      <c r="L15" s="298">
        <v>-64</v>
      </c>
      <c r="M15" s="177"/>
      <c r="N15" s="177">
        <v>-95</v>
      </c>
      <c r="O15" s="177">
        <v>-91</v>
      </c>
      <c r="P15" s="177">
        <v>-98</v>
      </c>
      <c r="Q15" s="177"/>
      <c r="R15" s="177">
        <v>-127</v>
      </c>
      <c r="S15" s="151">
        <v>-121</v>
      </c>
      <c r="T15" s="151">
        <v>-86</v>
      </c>
      <c r="U15" s="151">
        <v>-33</v>
      </c>
      <c r="V15" s="177"/>
      <c r="W15" s="291"/>
      <c r="Y15" s="151">
        <v>-348</v>
      </c>
      <c r="Z15" s="291"/>
      <c r="AA15" s="151">
        <v>-367</v>
      </c>
      <c r="AC15" s="15"/>
      <c r="AD15" s="15"/>
      <c r="AE15" s="15"/>
      <c r="AF15" s="15"/>
    </row>
    <row r="16" spans="2:32" s="60" customFormat="1" ht="17.100000000000001" customHeight="1" x14ac:dyDescent="0.2">
      <c r="B16" s="60" t="s">
        <v>725</v>
      </c>
      <c r="D16" s="291">
        <v>-19</v>
      </c>
      <c r="E16" s="88"/>
      <c r="F16" s="291">
        <v>-223</v>
      </c>
      <c r="G16" s="88"/>
      <c r="H16" s="291">
        <v>88</v>
      </c>
      <c r="I16" s="88"/>
      <c r="J16" s="291">
        <v>0</v>
      </c>
      <c r="K16" s="31"/>
      <c r="L16" s="298">
        <v>-154</v>
      </c>
      <c r="M16" s="177"/>
      <c r="N16" s="177">
        <v>0</v>
      </c>
      <c r="O16" s="177">
        <v>0</v>
      </c>
      <c r="P16" s="177">
        <v>0</v>
      </c>
      <c r="Q16" s="177"/>
      <c r="R16" s="177">
        <v>0</v>
      </c>
      <c r="S16" s="177">
        <v>0</v>
      </c>
      <c r="T16" s="177">
        <v>0</v>
      </c>
      <c r="U16" s="177">
        <v>0</v>
      </c>
      <c r="V16" s="177"/>
      <c r="W16" s="291"/>
      <c r="Y16" s="162">
        <v>-154</v>
      </c>
      <c r="Z16" s="291"/>
      <c r="AA16" s="162">
        <v>0</v>
      </c>
      <c r="AC16" s="15"/>
      <c r="AD16" s="15"/>
      <c r="AE16" s="15"/>
      <c r="AF16" s="15"/>
    </row>
    <row r="17" spans="2:32" s="60" customFormat="1" ht="17.100000000000001" customHeight="1" x14ac:dyDescent="0.2">
      <c r="B17" s="60" t="s">
        <v>732</v>
      </c>
      <c r="D17" s="291">
        <v>0</v>
      </c>
      <c r="E17" s="88"/>
      <c r="F17" s="291">
        <v>25</v>
      </c>
      <c r="G17" s="88"/>
      <c r="H17" s="291">
        <v>13</v>
      </c>
      <c r="I17" s="88"/>
      <c r="J17" s="291">
        <v>0</v>
      </c>
      <c r="K17" s="31"/>
      <c r="L17" s="298">
        <v>38</v>
      </c>
      <c r="M17" s="177"/>
      <c r="N17" s="177">
        <v>0</v>
      </c>
      <c r="O17" s="177">
        <v>0</v>
      </c>
      <c r="P17" s="177">
        <v>0</v>
      </c>
      <c r="Q17" s="177"/>
      <c r="R17" s="177">
        <v>0</v>
      </c>
      <c r="S17" s="177">
        <v>0</v>
      </c>
      <c r="T17" s="177">
        <v>0</v>
      </c>
      <c r="U17" s="177">
        <v>0</v>
      </c>
      <c r="V17" s="177"/>
      <c r="W17" s="291"/>
      <c r="Y17" s="162">
        <v>38</v>
      </c>
      <c r="Z17" s="291"/>
      <c r="AA17" s="162">
        <v>0</v>
      </c>
      <c r="AC17" s="15"/>
      <c r="AD17" s="15"/>
      <c r="AE17" s="15"/>
      <c r="AF17" s="15"/>
    </row>
    <row r="18" spans="2:32" s="60" customFormat="1" ht="25.5" customHeight="1" x14ac:dyDescent="0.2">
      <c r="B18" s="58" t="s">
        <v>508</v>
      </c>
      <c r="D18" s="134">
        <v>364</v>
      </c>
      <c r="E18" s="69"/>
      <c r="F18" s="134">
        <v>-314</v>
      </c>
      <c r="G18" s="69"/>
      <c r="H18" s="134">
        <v>363</v>
      </c>
      <c r="I18" s="69"/>
      <c r="J18" s="134">
        <v>-4</v>
      </c>
      <c r="K18" s="133"/>
      <c r="L18" s="216">
        <v>409</v>
      </c>
      <c r="M18" s="76"/>
      <c r="N18" s="134">
        <v>619</v>
      </c>
      <c r="O18" s="134">
        <v>618</v>
      </c>
      <c r="P18" s="134">
        <v>622</v>
      </c>
      <c r="Q18" s="76"/>
      <c r="R18" s="134">
        <v>707</v>
      </c>
      <c r="S18" s="134">
        <v>707</v>
      </c>
      <c r="T18" s="134">
        <v>701</v>
      </c>
      <c r="U18" s="134">
        <v>651</v>
      </c>
      <c r="V18" s="76"/>
      <c r="W18" s="76"/>
      <c r="X18" s="34"/>
      <c r="Y18" s="106">
        <v>2268</v>
      </c>
      <c r="Z18" s="76"/>
      <c r="AA18" s="106">
        <v>2766</v>
      </c>
      <c r="AC18" s="15"/>
      <c r="AD18" s="15"/>
      <c r="AE18" s="15"/>
      <c r="AF18" s="15"/>
    </row>
    <row r="19" spans="2:32" s="60" customFormat="1" ht="17.100000000000001" customHeight="1" x14ac:dyDescent="0.2">
      <c r="B19" s="60" t="s">
        <v>510</v>
      </c>
      <c r="D19" s="291">
        <v>-26</v>
      </c>
      <c r="E19" s="88"/>
      <c r="F19" s="291">
        <v>-3</v>
      </c>
      <c r="G19" s="88"/>
      <c r="H19" s="291">
        <v>-5</v>
      </c>
      <c r="I19" s="88"/>
      <c r="J19" s="291">
        <v>-2</v>
      </c>
      <c r="K19" s="31"/>
      <c r="L19" s="298">
        <v>-36</v>
      </c>
      <c r="M19" s="177"/>
      <c r="N19" s="151">
        <v>-38</v>
      </c>
      <c r="O19" s="151">
        <v>-33</v>
      </c>
      <c r="P19" s="151">
        <v>-31</v>
      </c>
      <c r="Q19" s="177"/>
      <c r="R19" s="151">
        <v>-31</v>
      </c>
      <c r="S19" s="151">
        <v>-33</v>
      </c>
      <c r="T19" s="151">
        <v>-30</v>
      </c>
      <c r="U19" s="151">
        <v>-31</v>
      </c>
      <c r="V19" s="177"/>
      <c r="W19" s="291"/>
      <c r="Y19" s="151">
        <v>-138</v>
      </c>
      <c r="Z19" s="291"/>
      <c r="AA19" s="151">
        <v>-125</v>
      </c>
      <c r="AC19" s="15"/>
      <c r="AD19" s="15"/>
      <c r="AE19" s="15"/>
      <c r="AF19" s="15"/>
    </row>
    <row r="20" spans="2:32" s="60" customFormat="1" ht="17.100000000000001" customHeight="1" x14ac:dyDescent="0.2">
      <c r="B20" s="60" t="s">
        <v>726</v>
      </c>
      <c r="D20" s="291">
        <v>0</v>
      </c>
      <c r="E20" s="88"/>
      <c r="F20" s="291">
        <v>19</v>
      </c>
      <c r="G20" s="88"/>
      <c r="H20" s="291">
        <v>0</v>
      </c>
      <c r="I20" s="88"/>
      <c r="J20" s="291">
        <v>0</v>
      </c>
      <c r="K20" s="31"/>
      <c r="L20" s="298">
        <v>19</v>
      </c>
      <c r="M20" s="177"/>
      <c r="N20" s="177">
        <v>0</v>
      </c>
      <c r="O20" s="177">
        <v>0</v>
      </c>
      <c r="P20" s="177">
        <v>0</v>
      </c>
      <c r="Q20" s="177"/>
      <c r="R20" s="177">
        <v>0</v>
      </c>
      <c r="S20" s="177">
        <v>0</v>
      </c>
      <c r="T20" s="177">
        <v>0</v>
      </c>
      <c r="U20" s="177">
        <v>0</v>
      </c>
      <c r="V20" s="177"/>
      <c r="W20" s="291"/>
      <c r="Y20" s="162">
        <v>19</v>
      </c>
      <c r="Z20" s="291"/>
      <c r="AA20" s="162">
        <v>0</v>
      </c>
      <c r="AC20" s="15"/>
      <c r="AD20" s="15"/>
      <c r="AE20" s="15"/>
      <c r="AF20" s="15"/>
    </row>
    <row r="21" spans="2:32" s="60" customFormat="1" ht="17.100000000000001" customHeight="1" thickBot="1" x14ac:dyDescent="0.25">
      <c r="B21" s="34" t="s">
        <v>595</v>
      </c>
      <c r="D21" s="73">
        <v>338</v>
      </c>
      <c r="E21" s="69"/>
      <c r="F21" s="73">
        <v>-298</v>
      </c>
      <c r="G21" s="69"/>
      <c r="H21" s="73">
        <v>358</v>
      </c>
      <c r="I21" s="69"/>
      <c r="J21" s="73">
        <v>-6</v>
      </c>
      <c r="K21" s="133"/>
      <c r="L21" s="217">
        <v>392</v>
      </c>
      <c r="M21" s="76"/>
      <c r="N21" s="73">
        <v>581</v>
      </c>
      <c r="O21" s="73">
        <v>585</v>
      </c>
      <c r="P21" s="73">
        <v>591</v>
      </c>
      <c r="Q21" s="76"/>
      <c r="R21" s="73">
        <v>676</v>
      </c>
      <c r="S21" s="73">
        <v>674</v>
      </c>
      <c r="T21" s="73">
        <v>671</v>
      </c>
      <c r="U21" s="73">
        <v>620</v>
      </c>
      <c r="V21" s="76"/>
      <c r="W21" s="76"/>
      <c r="X21" s="34"/>
      <c r="Y21" s="40">
        <v>2149</v>
      </c>
      <c r="Z21" s="76"/>
      <c r="AA21" s="40">
        <v>2641</v>
      </c>
      <c r="AC21" s="15"/>
      <c r="AD21" s="15"/>
      <c r="AE21" s="15"/>
      <c r="AF21" s="15"/>
    </row>
    <row r="22" spans="2:32" s="60" customFormat="1" ht="17.100000000000001" customHeight="1" thickTop="1" x14ac:dyDescent="0.2">
      <c r="B22" s="34"/>
      <c r="D22" s="302"/>
      <c r="E22" s="299"/>
      <c r="F22" s="302"/>
      <c r="G22" s="299"/>
      <c r="H22" s="302"/>
      <c r="I22" s="299"/>
      <c r="J22" s="302"/>
      <c r="K22" s="299"/>
      <c r="L22" s="49"/>
      <c r="M22" s="49"/>
      <c r="N22" s="49"/>
      <c r="O22" s="49"/>
      <c r="P22" s="49"/>
      <c r="Q22" s="49"/>
      <c r="R22" s="49"/>
      <c r="S22" s="49"/>
      <c r="T22" s="49"/>
      <c r="U22" s="49"/>
      <c r="V22" s="49"/>
      <c r="W22" s="88"/>
      <c r="Y22" s="31"/>
      <c r="Z22" s="88"/>
      <c r="AA22" s="31"/>
      <c r="AC22" s="15"/>
      <c r="AD22" s="15"/>
      <c r="AE22" s="15"/>
      <c r="AF22" s="15"/>
    </row>
    <row r="23" spans="2:32" s="60" customFormat="1" x14ac:dyDescent="0.2">
      <c r="W23" s="88"/>
      <c r="Y23" s="31"/>
      <c r="Z23" s="88"/>
      <c r="AA23" s="31"/>
    </row>
    <row r="24" spans="2:32" x14ac:dyDescent="0.2">
      <c r="B24"/>
      <c r="C24"/>
      <c r="D24"/>
      <c r="E24"/>
      <c r="F24"/>
      <c r="G24"/>
      <c r="H24"/>
      <c r="I24"/>
      <c r="J24"/>
      <c r="K24"/>
      <c r="L24"/>
      <c r="M24"/>
      <c r="N24"/>
      <c r="O24"/>
      <c r="P24"/>
      <c r="Q24"/>
      <c r="R24"/>
      <c r="S24"/>
      <c r="T24"/>
      <c r="U24"/>
      <c r="V24"/>
      <c r="W24"/>
      <c r="X24"/>
      <c r="Y24"/>
      <c r="Z24"/>
      <c r="AA24"/>
      <c r="AB24"/>
      <c r="AC24"/>
      <c r="AD24"/>
    </row>
    <row r="25" spans="2:32" x14ac:dyDescent="0.2">
      <c r="B25"/>
      <c r="C25"/>
      <c r="D25"/>
      <c r="E25"/>
      <c r="F25"/>
      <c r="G25"/>
      <c r="H25"/>
      <c r="I25"/>
      <c r="J25"/>
      <c r="K25"/>
      <c r="L25"/>
      <c r="M25"/>
      <c r="N25"/>
      <c r="O25"/>
      <c r="P25"/>
      <c r="Q25"/>
      <c r="R25"/>
      <c r="S25"/>
      <c r="T25"/>
      <c r="U25"/>
      <c r="V25"/>
      <c r="W25"/>
      <c r="X25"/>
      <c r="Y25"/>
      <c r="Z25"/>
      <c r="AA25"/>
      <c r="AB25"/>
      <c r="AC25"/>
      <c r="AD25"/>
    </row>
    <row r="26" spans="2:32" x14ac:dyDescent="0.2">
      <c r="B26"/>
      <c r="C26"/>
      <c r="D26"/>
      <c r="E26"/>
      <c r="F26"/>
      <c r="G26"/>
      <c r="H26"/>
      <c r="I26"/>
      <c r="J26"/>
      <c r="K26"/>
      <c r="L26"/>
      <c r="M26"/>
      <c r="N26"/>
      <c r="O26"/>
      <c r="P26"/>
      <c r="Q26"/>
      <c r="R26"/>
      <c r="S26"/>
      <c r="T26"/>
      <c r="U26"/>
      <c r="V26"/>
      <c r="W26"/>
      <c r="X26"/>
      <c r="Y26"/>
      <c r="Z26"/>
      <c r="AA26"/>
      <c r="AB26"/>
      <c r="AC26"/>
      <c r="AD26"/>
    </row>
    <row r="27" spans="2:32" x14ac:dyDescent="0.2">
      <c r="B27"/>
      <c r="C27"/>
      <c r="D27"/>
      <c r="E27"/>
      <c r="F27"/>
      <c r="G27"/>
      <c r="H27"/>
      <c r="I27"/>
      <c r="J27"/>
      <c r="K27"/>
      <c r="L27"/>
      <c r="M27"/>
      <c r="N27"/>
      <c r="O27"/>
      <c r="P27"/>
      <c r="Q27"/>
      <c r="R27"/>
      <c r="S27"/>
      <c r="T27"/>
      <c r="U27"/>
      <c r="V27"/>
      <c r="W27"/>
      <c r="X27"/>
      <c r="Y27"/>
      <c r="Z27"/>
      <c r="AA27"/>
      <c r="AB27"/>
      <c r="AC27"/>
      <c r="AD27"/>
    </row>
    <row r="30" spans="2:32" x14ac:dyDescent="0.2">
      <c r="B30" s="58"/>
      <c r="D30" s="303"/>
    </row>
  </sheetData>
  <customSheetViews>
    <customSheetView guid="{AF5F7E68-9333-40BD-8BC6-91B043944B49}" showPageBreaks="1" fitToPage="1" printArea="1" hiddenRows="1" view="pageBreakPreview" showRuler="0">
      <selection activeCell="M27" sqref="M27"/>
      <pageMargins left="0.75" right="0.75" top="1" bottom="1" header="0.5" footer="0.5"/>
      <pageSetup scale="67" orientation="portrait" r:id="rId1"/>
      <headerFooter alignWithMargins="0"/>
    </customSheetView>
  </customSheetViews>
  <phoneticPr fontId="3" type="noConversion"/>
  <pageMargins left="0.2" right="0.2" top="1" bottom="1" header="0.5" footer="0.5"/>
  <pageSetup scale="61" orientation="landscape" r:id="rId2"/>
  <headerFooter alignWithMargins="0"/>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V28"/>
  <sheetViews>
    <sheetView showGridLines="0" view="pageBreakPreview" zoomScale="85" zoomScaleNormal="100" zoomScaleSheetLayoutView="85" workbookViewId="0">
      <selection activeCell="D33" sqref="D33"/>
    </sheetView>
  </sheetViews>
  <sheetFormatPr defaultRowHeight="12.75" x14ac:dyDescent="0.2"/>
  <cols>
    <col min="1" max="1" width="2.140625" style="215" customWidth="1"/>
    <col min="2" max="2" width="42.42578125" style="215" customWidth="1"/>
    <col min="3" max="3" width="1.42578125" style="215" customWidth="1"/>
    <col min="4" max="7" width="8.7109375" style="215" customWidth="1"/>
    <col min="8" max="8" width="1.42578125" style="215" customWidth="1"/>
    <col min="9" max="12" width="8.7109375" style="215" customWidth="1"/>
    <col min="13" max="14" width="2.42578125" style="215" customWidth="1"/>
    <col min="15" max="15" width="1.5703125" style="215" customWidth="1"/>
    <col min="16" max="16" width="7.85546875" style="215" customWidth="1"/>
    <col min="17" max="17" width="2.42578125" style="215" customWidth="1"/>
    <col min="18" max="18" width="7.85546875" style="215" customWidth="1"/>
    <col min="19" max="16384" width="9.140625" style="215"/>
  </cols>
  <sheetData>
    <row r="1" spans="2:18" x14ac:dyDescent="0.2">
      <c r="B1" s="41"/>
    </row>
    <row r="2" spans="2:18" ht="20.100000000000001" customHeight="1" x14ac:dyDescent="0.2">
      <c r="B2" s="93" t="s">
        <v>530</v>
      </c>
      <c r="C2" s="93"/>
      <c r="D2" s="93"/>
      <c r="E2" s="93"/>
      <c r="F2" s="93"/>
      <c r="G2" s="93"/>
      <c r="H2" s="93"/>
      <c r="I2" s="93"/>
      <c r="J2" s="93"/>
      <c r="K2" s="93"/>
      <c r="L2" s="93"/>
      <c r="M2" s="93"/>
      <c r="N2" s="93"/>
      <c r="O2" s="93"/>
      <c r="P2" s="93"/>
      <c r="Q2" s="93"/>
      <c r="R2" s="93"/>
    </row>
    <row r="3" spans="2:18" ht="5.0999999999999996" customHeight="1" x14ac:dyDescent="0.2">
      <c r="D3" s="10"/>
      <c r="E3" s="10"/>
      <c r="F3" s="10"/>
      <c r="G3" s="10"/>
      <c r="I3" s="10"/>
      <c r="J3" s="10"/>
      <c r="K3" s="10"/>
      <c r="L3" s="10"/>
      <c r="M3" s="10"/>
      <c r="N3" s="10"/>
      <c r="P3" s="10"/>
      <c r="Q3" s="10"/>
      <c r="R3" s="10"/>
    </row>
    <row r="4" spans="2:18" ht="17.25" customHeight="1" x14ac:dyDescent="0.25">
      <c r="B4" s="146"/>
      <c r="D4" s="10"/>
      <c r="E4" s="10"/>
      <c r="F4" s="10"/>
      <c r="G4" s="10"/>
      <c r="I4" s="10"/>
      <c r="J4" s="10"/>
      <c r="K4" s="10"/>
      <c r="L4" s="10"/>
      <c r="M4" s="10"/>
      <c r="N4" s="10"/>
      <c r="P4" s="10"/>
      <c r="Q4" s="10"/>
      <c r="R4" s="10"/>
    </row>
    <row r="5" spans="2:18" s="275" customFormat="1" ht="17.25" customHeight="1" x14ac:dyDescent="0.25">
      <c r="D5" s="81">
        <v>2017</v>
      </c>
      <c r="E5" s="81"/>
      <c r="F5" s="81"/>
      <c r="G5" s="81"/>
      <c r="I5" s="81">
        <v>2016</v>
      </c>
      <c r="J5" s="81"/>
      <c r="K5" s="81"/>
      <c r="L5" s="81"/>
      <c r="M5" s="43"/>
      <c r="N5" s="79"/>
      <c r="P5" s="103" t="s">
        <v>378</v>
      </c>
      <c r="Q5" s="79"/>
      <c r="R5" s="103" t="s">
        <v>378</v>
      </c>
    </row>
    <row r="6" spans="2:18" s="275" customFormat="1" ht="15" customHeight="1" x14ac:dyDescent="0.25">
      <c r="B6" s="143" t="s">
        <v>166</v>
      </c>
      <c r="D6" s="83" t="s">
        <v>1</v>
      </c>
      <c r="E6" s="83" t="s">
        <v>117</v>
      </c>
      <c r="F6" s="83" t="s">
        <v>2</v>
      </c>
      <c r="G6" s="83" t="s">
        <v>0</v>
      </c>
      <c r="I6" s="83" t="s">
        <v>1</v>
      </c>
      <c r="J6" s="83" t="s">
        <v>117</v>
      </c>
      <c r="K6" s="83" t="s">
        <v>2</v>
      </c>
      <c r="L6" s="83" t="s">
        <v>0</v>
      </c>
      <c r="M6" s="33"/>
      <c r="N6" s="79"/>
      <c r="P6" s="104">
        <v>2017</v>
      </c>
      <c r="Q6" s="79"/>
      <c r="R6" s="104">
        <v>2016</v>
      </c>
    </row>
    <row r="7" spans="2:18" s="275" customFormat="1" x14ac:dyDescent="0.2">
      <c r="N7" s="292"/>
      <c r="Q7" s="292"/>
    </row>
    <row r="8" spans="2:18" s="275" customFormat="1" ht="17.100000000000001" customHeight="1" x14ac:dyDescent="0.2">
      <c r="B8" s="275" t="s">
        <v>153</v>
      </c>
      <c r="D8" s="162">
        <v>5</v>
      </c>
      <c r="E8" s="162">
        <v>4</v>
      </c>
      <c r="F8" s="162">
        <v>10</v>
      </c>
      <c r="G8" s="162">
        <v>-12</v>
      </c>
      <c r="I8" s="162">
        <v>1</v>
      </c>
      <c r="J8" s="162">
        <v>-13</v>
      </c>
      <c r="K8" s="162">
        <v>-12</v>
      </c>
      <c r="L8" s="162">
        <v>-9</v>
      </c>
      <c r="M8" s="163"/>
      <c r="N8" s="289"/>
      <c r="P8" s="164">
        <v>7</v>
      </c>
      <c r="Q8" s="289"/>
      <c r="R8" s="164">
        <v>-33</v>
      </c>
    </row>
    <row r="9" spans="2:18" s="275" customFormat="1" ht="17.100000000000001" customHeight="1" x14ac:dyDescent="0.2">
      <c r="B9" s="275" t="s">
        <v>154</v>
      </c>
      <c r="D9" s="162">
        <v>-8</v>
      </c>
      <c r="E9" s="162">
        <v>-5</v>
      </c>
      <c r="F9" s="162">
        <v>-8</v>
      </c>
      <c r="G9" s="162">
        <v>-8</v>
      </c>
      <c r="I9" s="162">
        <v>-8</v>
      </c>
      <c r="J9" s="162">
        <v>-8</v>
      </c>
      <c r="K9" s="162">
        <v>-8</v>
      </c>
      <c r="L9" s="162">
        <v>-7</v>
      </c>
      <c r="M9" s="163"/>
      <c r="N9" s="289"/>
      <c r="P9" s="164">
        <v>-29</v>
      </c>
      <c r="Q9" s="289"/>
      <c r="R9" s="164">
        <v>-31</v>
      </c>
    </row>
    <row r="10" spans="2:18" s="275" customFormat="1" ht="17.100000000000001" customHeight="1" x14ac:dyDescent="0.2">
      <c r="B10" s="275" t="s">
        <v>155</v>
      </c>
      <c r="D10" s="162">
        <v>0</v>
      </c>
      <c r="E10" s="162">
        <v>15</v>
      </c>
      <c r="F10" s="162">
        <v>4</v>
      </c>
      <c r="G10" s="162">
        <v>-3</v>
      </c>
      <c r="I10" s="162">
        <v>1</v>
      </c>
      <c r="J10" s="162">
        <v>2</v>
      </c>
      <c r="K10" s="162">
        <v>1</v>
      </c>
      <c r="L10" s="162">
        <v>-16</v>
      </c>
      <c r="M10" s="163"/>
      <c r="N10" s="289"/>
      <c r="P10" s="164">
        <v>16</v>
      </c>
      <c r="Q10" s="289"/>
      <c r="R10" s="164">
        <v>-12</v>
      </c>
    </row>
    <row r="11" spans="2:18" s="275" customFormat="1" ht="17.100000000000001" customHeight="1" x14ac:dyDescent="0.2">
      <c r="B11" s="275" t="s">
        <v>377</v>
      </c>
      <c r="D11" s="165">
        <v>0</v>
      </c>
      <c r="E11" s="165">
        <v>0</v>
      </c>
      <c r="F11" s="165">
        <v>0</v>
      </c>
      <c r="G11" s="165">
        <v>0</v>
      </c>
      <c r="I11" s="165">
        <v>0</v>
      </c>
      <c r="J11" s="165">
        <v>19</v>
      </c>
      <c r="K11" s="165">
        <v>0</v>
      </c>
      <c r="L11" s="165">
        <v>0</v>
      </c>
      <c r="M11" s="163"/>
      <c r="N11" s="289"/>
      <c r="P11" s="165">
        <v>0</v>
      </c>
      <c r="Q11" s="289"/>
      <c r="R11" s="163">
        <v>19</v>
      </c>
    </row>
    <row r="12" spans="2:18" s="275" customFormat="1" ht="17.100000000000001" customHeight="1" x14ac:dyDescent="0.2">
      <c r="B12" s="275" t="s">
        <v>31</v>
      </c>
      <c r="D12" s="165">
        <v>20</v>
      </c>
      <c r="E12" s="165">
        <v>0</v>
      </c>
      <c r="F12" s="165">
        <v>0</v>
      </c>
      <c r="G12" s="165">
        <v>0</v>
      </c>
      <c r="I12" s="165">
        <v>-33</v>
      </c>
      <c r="J12" s="165">
        <v>0</v>
      </c>
      <c r="K12" s="165">
        <v>0</v>
      </c>
      <c r="L12" s="165">
        <v>0</v>
      </c>
      <c r="M12" s="166"/>
      <c r="N12" s="289"/>
      <c r="P12" s="163">
        <v>20</v>
      </c>
      <c r="Q12" s="289"/>
      <c r="R12" s="163">
        <v>-33</v>
      </c>
    </row>
    <row r="13" spans="2:18" s="275" customFormat="1" ht="17.100000000000001" customHeight="1" x14ac:dyDescent="0.2">
      <c r="B13" s="275" t="s">
        <v>509</v>
      </c>
      <c r="D13" s="167">
        <v>-14</v>
      </c>
      <c r="E13" s="167">
        <v>-10</v>
      </c>
      <c r="F13" s="167">
        <v>-26</v>
      </c>
      <c r="G13" s="167">
        <v>-18</v>
      </c>
      <c r="I13" s="167">
        <v>-29</v>
      </c>
      <c r="J13" s="167">
        <v>-20</v>
      </c>
      <c r="K13" s="167">
        <v>-23</v>
      </c>
      <c r="L13" s="167">
        <v>-39</v>
      </c>
      <c r="M13" s="168"/>
      <c r="N13" s="289"/>
      <c r="P13" s="164">
        <v>-68</v>
      </c>
      <c r="Q13" s="289"/>
      <c r="R13" s="164">
        <v>-111</v>
      </c>
    </row>
    <row r="14" spans="2:18" s="275" customFormat="1" ht="17.100000000000001" customHeight="1" x14ac:dyDescent="0.2">
      <c r="B14" s="107" t="s">
        <v>507</v>
      </c>
      <c r="D14" s="169">
        <v>3</v>
      </c>
      <c r="E14" s="169">
        <v>4</v>
      </c>
      <c r="F14" s="169">
        <v>-20</v>
      </c>
      <c r="G14" s="169">
        <v>-41</v>
      </c>
      <c r="I14" s="169">
        <v>-68</v>
      </c>
      <c r="J14" s="169">
        <v>-20</v>
      </c>
      <c r="K14" s="169">
        <v>-42</v>
      </c>
      <c r="L14" s="169">
        <v>-71</v>
      </c>
      <c r="M14" s="145"/>
      <c r="N14" s="144"/>
      <c r="O14" s="107"/>
      <c r="P14" s="182">
        <v>-54</v>
      </c>
      <c r="Q14" s="144"/>
      <c r="R14" s="182">
        <v>-201</v>
      </c>
    </row>
    <row r="15" spans="2:18" s="275" customFormat="1" ht="17.100000000000001" customHeight="1" x14ac:dyDescent="0.2">
      <c r="B15" s="275" t="s">
        <v>156</v>
      </c>
      <c r="D15" s="167">
        <v>-5</v>
      </c>
      <c r="E15" s="167">
        <v>5</v>
      </c>
      <c r="F15" s="167">
        <v>17</v>
      </c>
      <c r="G15" s="167">
        <v>25</v>
      </c>
      <c r="I15" s="167">
        <v>45</v>
      </c>
      <c r="J15" s="167">
        <v>16</v>
      </c>
      <c r="K15" s="167">
        <v>24</v>
      </c>
      <c r="L15" s="167">
        <v>46</v>
      </c>
      <c r="M15" s="163"/>
      <c r="N15" s="293"/>
      <c r="P15" s="164">
        <v>42</v>
      </c>
      <c r="Q15" s="293"/>
      <c r="R15" s="164">
        <v>131</v>
      </c>
    </row>
    <row r="16" spans="2:18" s="275" customFormat="1" ht="26.25" customHeight="1" x14ac:dyDescent="0.2">
      <c r="B16" s="58" t="s">
        <v>508</v>
      </c>
      <c r="D16" s="170">
        <v>-2</v>
      </c>
      <c r="E16" s="170">
        <v>9</v>
      </c>
      <c r="F16" s="170">
        <v>-3</v>
      </c>
      <c r="G16" s="170">
        <v>-16</v>
      </c>
      <c r="I16" s="170">
        <v>-23</v>
      </c>
      <c r="J16" s="170">
        <v>-4</v>
      </c>
      <c r="K16" s="170">
        <v>-18</v>
      </c>
      <c r="L16" s="170">
        <v>-25</v>
      </c>
      <c r="M16" s="145"/>
      <c r="N16" s="144"/>
      <c r="O16" s="107"/>
      <c r="P16" s="182">
        <v>-12</v>
      </c>
      <c r="Q16" s="144"/>
      <c r="R16" s="182">
        <v>-70</v>
      </c>
    </row>
    <row r="17" spans="2:19" s="275" customFormat="1" ht="17.100000000000001" customHeight="1" x14ac:dyDescent="0.2">
      <c r="B17" s="275" t="s">
        <v>510</v>
      </c>
      <c r="D17" s="167">
        <v>-3</v>
      </c>
      <c r="E17" s="167">
        <v>-3</v>
      </c>
      <c r="F17" s="167">
        <v>-3</v>
      </c>
      <c r="G17" s="167">
        <v>0</v>
      </c>
      <c r="I17" s="167">
        <v>0</v>
      </c>
      <c r="J17" s="167">
        <v>-2</v>
      </c>
      <c r="K17" s="167">
        <v>0</v>
      </c>
      <c r="L17" s="167">
        <v>0</v>
      </c>
      <c r="M17" s="163"/>
      <c r="N17" s="293"/>
      <c r="P17" s="164">
        <v>-9</v>
      </c>
      <c r="Q17" s="293"/>
      <c r="R17" s="164">
        <v>-2</v>
      </c>
    </row>
    <row r="18" spans="2:19" s="275" customFormat="1" ht="17.100000000000001" customHeight="1" thickBot="1" x14ac:dyDescent="0.25">
      <c r="B18" s="107" t="s">
        <v>649</v>
      </c>
      <c r="D18" s="171">
        <v>-5</v>
      </c>
      <c r="E18" s="171">
        <v>6</v>
      </c>
      <c r="F18" s="171">
        <v>-6</v>
      </c>
      <c r="G18" s="171">
        <v>-16</v>
      </c>
      <c r="I18" s="171">
        <v>-23</v>
      </c>
      <c r="J18" s="171">
        <v>-6</v>
      </c>
      <c r="K18" s="171">
        <v>-18</v>
      </c>
      <c r="L18" s="171">
        <v>-25</v>
      </c>
      <c r="M18" s="145"/>
      <c r="N18" s="144"/>
      <c r="O18" s="107"/>
      <c r="P18" s="183">
        <v>-21</v>
      </c>
      <c r="Q18" s="144"/>
      <c r="R18" s="183">
        <v>-72</v>
      </c>
    </row>
    <row r="19" spans="2:19" s="275" customFormat="1" ht="17.100000000000001" hidden="1" customHeight="1" thickTop="1" x14ac:dyDescent="0.2">
      <c r="B19" s="275" t="s">
        <v>201</v>
      </c>
      <c r="D19" s="294"/>
      <c r="E19" s="294"/>
      <c r="F19" s="294"/>
      <c r="G19" s="294"/>
      <c r="I19" s="294"/>
      <c r="J19" s="294"/>
      <c r="K19" s="294"/>
      <c r="L19" s="294"/>
      <c r="M19" s="163"/>
      <c r="N19" s="289"/>
      <c r="P19" s="166"/>
      <c r="Q19" s="289"/>
      <c r="R19" s="166"/>
    </row>
    <row r="20" spans="2:19" s="275" customFormat="1" ht="17.100000000000001" hidden="1" customHeight="1" thickBot="1" x14ac:dyDescent="0.25">
      <c r="B20" s="107" t="s">
        <v>202</v>
      </c>
      <c r="D20" s="295"/>
      <c r="E20" s="295"/>
      <c r="F20" s="295"/>
      <c r="G20" s="295"/>
      <c r="I20" s="295"/>
      <c r="J20" s="295"/>
      <c r="K20" s="295"/>
      <c r="L20" s="295"/>
      <c r="M20" s="163"/>
      <c r="N20" s="289"/>
      <c r="P20" s="166"/>
      <c r="Q20" s="289"/>
      <c r="R20" s="166"/>
    </row>
    <row r="21" spans="2:19" s="275" customFormat="1" ht="17.100000000000001" customHeight="1" thickTop="1" x14ac:dyDescent="0.2">
      <c r="B21" s="107"/>
      <c r="D21" s="296"/>
      <c r="E21" s="296"/>
      <c r="F21" s="296"/>
      <c r="G21" s="296"/>
      <c r="I21" s="296"/>
      <c r="J21" s="296"/>
      <c r="K21" s="296"/>
      <c r="L21" s="296"/>
      <c r="M21" s="163"/>
      <c r="N21" s="289"/>
      <c r="P21" s="166"/>
      <c r="Q21" s="289"/>
      <c r="R21" s="166"/>
    </row>
    <row r="22" spans="2:19" s="275" customFormat="1" x14ac:dyDescent="0.2">
      <c r="B22" s="249" t="s">
        <v>647</v>
      </c>
      <c r="N22" s="289"/>
      <c r="P22" s="166"/>
      <c r="Q22" s="289"/>
      <c r="R22" s="166"/>
    </row>
    <row r="23" spans="2:19" x14ac:dyDescent="0.2">
      <c r="B23" s="281"/>
      <c r="C23" s="281"/>
      <c r="D23" s="281"/>
      <c r="E23" s="281"/>
      <c r="F23" s="281"/>
      <c r="G23" s="281"/>
      <c r="H23" s="281"/>
      <c r="I23" s="281"/>
      <c r="J23" s="281"/>
      <c r="K23" s="281"/>
      <c r="L23" s="281"/>
      <c r="N23" s="290"/>
      <c r="Q23" s="290"/>
    </row>
    <row r="24" spans="2:19" x14ac:dyDescent="0.2">
      <c r="B24"/>
      <c r="C24"/>
      <c r="D24"/>
      <c r="E24"/>
      <c r="F24"/>
      <c r="G24"/>
      <c r="H24"/>
      <c r="I24"/>
      <c r="J24"/>
      <c r="K24"/>
      <c r="L24"/>
      <c r="M24"/>
      <c r="N24"/>
      <c r="O24"/>
      <c r="P24"/>
      <c r="Q24"/>
      <c r="R24"/>
      <c r="S24"/>
    </row>
    <row r="25" spans="2:19" x14ac:dyDescent="0.2">
      <c r="B25"/>
      <c r="C25"/>
      <c r="D25"/>
      <c r="E25"/>
      <c r="F25"/>
      <c r="G25"/>
      <c r="H25"/>
      <c r="I25"/>
      <c r="J25"/>
      <c r="K25"/>
      <c r="L25"/>
      <c r="M25"/>
      <c r="N25"/>
      <c r="O25"/>
      <c r="P25"/>
      <c r="Q25"/>
      <c r="R25"/>
      <c r="S25"/>
    </row>
    <row r="26" spans="2:19" x14ac:dyDescent="0.2">
      <c r="B26"/>
      <c r="C26"/>
      <c r="D26"/>
      <c r="E26"/>
      <c r="F26"/>
      <c r="G26"/>
      <c r="H26"/>
      <c r="I26"/>
      <c r="J26"/>
      <c r="K26"/>
      <c r="L26"/>
      <c r="M26"/>
      <c r="N26"/>
      <c r="O26"/>
      <c r="P26"/>
      <c r="Q26"/>
      <c r="R26"/>
      <c r="S26"/>
    </row>
    <row r="27" spans="2:19" x14ac:dyDescent="0.2">
      <c r="B27"/>
      <c r="C27"/>
      <c r="D27"/>
      <c r="E27"/>
      <c r="F27"/>
      <c r="G27"/>
      <c r="H27"/>
      <c r="I27"/>
      <c r="J27"/>
      <c r="K27"/>
      <c r="L27"/>
      <c r="M27"/>
      <c r="N27"/>
      <c r="O27"/>
      <c r="P27"/>
      <c r="Q27"/>
      <c r="R27"/>
      <c r="S27"/>
    </row>
    <row r="28" spans="2:19" x14ac:dyDescent="0.2">
      <c r="B28"/>
      <c r="C28"/>
      <c r="D28"/>
      <c r="E28"/>
      <c r="F28"/>
      <c r="G28"/>
      <c r="H28"/>
      <c r="I28"/>
      <c r="J28"/>
      <c r="K28"/>
      <c r="L28"/>
      <c r="M28"/>
      <c r="N28"/>
      <c r="O28"/>
      <c r="P28"/>
      <c r="Q28"/>
      <c r="R28"/>
      <c r="S28"/>
    </row>
  </sheetData>
  <pageMargins left="0.2" right="0.2" top="1" bottom="1" header="0.5" footer="0.5"/>
  <pageSetup scale="91"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M34"/>
  <sheetViews>
    <sheetView showGridLines="0" view="pageBreakPreview" zoomScaleNormal="100" zoomScaleSheetLayoutView="100" workbookViewId="0">
      <selection activeCell="G36" sqref="G36"/>
    </sheetView>
  </sheetViews>
  <sheetFormatPr defaultRowHeight="12.75" x14ac:dyDescent="0.2"/>
  <cols>
    <col min="1" max="1" width="1.85546875" style="15" customWidth="1"/>
    <col min="2" max="2" width="31.42578125" style="15" bestFit="1" customWidth="1"/>
    <col min="3" max="3" width="1.85546875" style="15" customWidth="1"/>
    <col min="4" max="4" width="24.85546875" style="15" customWidth="1"/>
    <col min="5" max="5" width="2.28515625" style="15" customWidth="1"/>
    <col min="6" max="11" width="12.7109375" style="15" customWidth="1"/>
    <col min="12" max="16384" width="9.140625" style="15"/>
  </cols>
  <sheetData>
    <row r="1" spans="2:13" ht="20.100000000000001" customHeight="1" x14ac:dyDescent="0.2">
      <c r="B1" s="93" t="s">
        <v>127</v>
      </c>
      <c r="C1" s="93"/>
      <c r="D1" s="93"/>
      <c r="E1" s="93"/>
      <c r="F1" s="93"/>
      <c r="G1" s="93"/>
      <c r="H1" s="93"/>
      <c r="I1" s="93"/>
      <c r="J1" s="93"/>
      <c r="K1" s="93"/>
    </row>
    <row r="2" spans="2:13" ht="5.0999999999999996" customHeight="1" x14ac:dyDescent="0.2"/>
    <row r="3" spans="2:13" x14ac:dyDescent="0.2">
      <c r="B3" s="376"/>
      <c r="C3" s="376"/>
      <c r="D3" s="377"/>
      <c r="E3" s="378"/>
      <c r="F3" s="262"/>
      <c r="G3" s="262"/>
      <c r="H3" s="379"/>
      <c r="I3" s="379"/>
      <c r="J3" s="379"/>
      <c r="K3" s="379"/>
    </row>
    <row r="4" spans="2:13" ht="12.75" customHeight="1" x14ac:dyDescent="0.2">
      <c r="B4" s="380"/>
      <c r="C4" s="380"/>
      <c r="D4" s="155"/>
      <c r="E4" s="381"/>
      <c r="F4" s="382"/>
      <c r="G4" s="263" t="s">
        <v>692</v>
      </c>
      <c r="H4" s="263" t="s">
        <v>65</v>
      </c>
      <c r="I4" s="263" t="s">
        <v>55</v>
      </c>
      <c r="J4" s="382"/>
      <c r="K4" s="382"/>
    </row>
    <row r="5" spans="2:13" ht="12.75" customHeight="1" x14ac:dyDescent="0.2">
      <c r="B5" s="271" t="s">
        <v>690</v>
      </c>
      <c r="C5" s="383"/>
      <c r="D5" s="272" t="s">
        <v>691</v>
      </c>
      <c r="E5" s="269"/>
      <c r="F5" s="270" t="s">
        <v>46</v>
      </c>
      <c r="G5" s="270" t="s">
        <v>66</v>
      </c>
      <c r="H5" s="270" t="s">
        <v>66</v>
      </c>
      <c r="I5" s="270" t="s">
        <v>66</v>
      </c>
      <c r="J5" s="270" t="s">
        <v>634</v>
      </c>
      <c r="K5" s="270" t="s">
        <v>67</v>
      </c>
      <c r="L5" s="244"/>
      <c r="M5" s="60"/>
    </row>
    <row r="6" spans="2:13" ht="12.75" customHeight="1" x14ac:dyDescent="0.2">
      <c r="B6" s="382"/>
      <c r="C6" s="380"/>
      <c r="D6" s="155"/>
      <c r="E6" s="268"/>
      <c r="F6" s="263"/>
      <c r="G6" s="263"/>
      <c r="H6" s="263"/>
      <c r="I6" s="263"/>
      <c r="J6" s="382"/>
      <c r="K6" s="382"/>
      <c r="L6" s="60"/>
      <c r="M6" s="60"/>
    </row>
    <row r="7" spans="2:13" ht="12.75" customHeight="1" x14ac:dyDescent="0.2">
      <c r="B7" s="382" t="s">
        <v>239</v>
      </c>
      <c r="C7" s="380"/>
      <c r="D7" s="155" t="s">
        <v>63</v>
      </c>
      <c r="E7" s="384"/>
      <c r="F7" s="264"/>
      <c r="G7" s="264" t="s">
        <v>68</v>
      </c>
      <c r="H7" s="264" t="s">
        <v>68</v>
      </c>
      <c r="I7" s="264" t="s">
        <v>68</v>
      </c>
      <c r="J7" s="264"/>
      <c r="K7" s="264" t="s">
        <v>68</v>
      </c>
    </row>
    <row r="8" spans="2:13" x14ac:dyDescent="0.2">
      <c r="B8" s="382"/>
      <c r="C8" s="380"/>
      <c r="D8" s="155"/>
      <c r="E8" s="384"/>
      <c r="F8" s="264"/>
      <c r="G8" s="264"/>
      <c r="H8" s="264"/>
      <c r="I8" s="264"/>
      <c r="J8" s="264"/>
      <c r="K8" s="264"/>
    </row>
    <row r="9" spans="2:13" x14ac:dyDescent="0.2">
      <c r="B9" s="379"/>
      <c r="C9" s="376"/>
      <c r="D9" s="377"/>
      <c r="E9" s="385"/>
      <c r="F9" s="386"/>
      <c r="G9" s="386"/>
      <c r="H9" s="386"/>
      <c r="I9" s="386"/>
      <c r="J9" s="386"/>
      <c r="K9" s="386"/>
    </row>
    <row r="10" spans="2:13" x14ac:dyDescent="0.2">
      <c r="B10" s="382" t="s">
        <v>314</v>
      </c>
      <c r="C10" s="380"/>
      <c r="D10" s="155" t="s">
        <v>533</v>
      </c>
      <c r="E10" s="381"/>
      <c r="F10" s="264" t="s">
        <v>532</v>
      </c>
      <c r="G10" s="265" t="s">
        <v>70</v>
      </c>
      <c r="H10" s="382"/>
      <c r="I10" s="382"/>
      <c r="J10" s="382"/>
      <c r="K10" s="382"/>
    </row>
    <row r="11" spans="2:13" x14ac:dyDescent="0.2">
      <c r="B11" s="382"/>
      <c r="C11" s="380"/>
      <c r="D11" s="155" t="s">
        <v>63</v>
      </c>
      <c r="E11" s="384"/>
      <c r="F11" s="264"/>
      <c r="G11" s="265" t="s">
        <v>70</v>
      </c>
      <c r="H11" s="264" t="s">
        <v>70</v>
      </c>
      <c r="I11" s="264" t="s">
        <v>70</v>
      </c>
      <c r="J11" s="264"/>
      <c r="K11" s="264"/>
    </row>
    <row r="12" spans="2:13" x14ac:dyDescent="0.2">
      <c r="B12" s="382"/>
      <c r="C12" s="380"/>
      <c r="D12" s="155" t="s">
        <v>71</v>
      </c>
      <c r="E12" s="384"/>
      <c r="F12" s="264" t="s">
        <v>532</v>
      </c>
      <c r="G12" s="264"/>
      <c r="H12" s="264"/>
      <c r="I12" s="264"/>
      <c r="J12" s="264"/>
      <c r="K12" s="264"/>
    </row>
    <row r="13" spans="2:13" x14ac:dyDescent="0.2">
      <c r="B13" s="382"/>
      <c r="C13" s="380"/>
      <c r="D13" s="155" t="s">
        <v>315</v>
      </c>
      <c r="E13" s="384"/>
      <c r="F13" s="264"/>
      <c r="G13" s="264"/>
      <c r="H13" s="264"/>
      <c r="I13" s="264" t="s">
        <v>707</v>
      </c>
      <c r="J13" s="264"/>
      <c r="K13" s="264"/>
    </row>
    <row r="14" spans="2:13" x14ac:dyDescent="0.2">
      <c r="B14" s="382"/>
      <c r="C14" s="380"/>
      <c r="D14" s="155"/>
      <c r="E14" s="384"/>
      <c r="F14" s="264"/>
      <c r="G14" s="264"/>
      <c r="H14" s="264"/>
      <c r="I14" s="264"/>
      <c r="J14" s="264"/>
      <c r="K14" s="264"/>
    </row>
    <row r="15" spans="2:13" x14ac:dyDescent="0.2">
      <c r="B15" s="379"/>
      <c r="C15" s="376"/>
      <c r="D15" s="377"/>
      <c r="E15" s="385"/>
      <c r="F15" s="386"/>
      <c r="G15" s="386"/>
      <c r="H15" s="386"/>
      <c r="I15" s="386"/>
      <c r="J15" s="386"/>
      <c r="K15" s="386"/>
    </row>
    <row r="16" spans="2:13" x14ac:dyDescent="0.2">
      <c r="B16" s="382" t="s">
        <v>64</v>
      </c>
      <c r="C16" s="380"/>
      <c r="D16" s="155" t="s">
        <v>316</v>
      </c>
      <c r="E16" s="384"/>
      <c r="F16" s="264"/>
      <c r="G16" s="265" t="s">
        <v>70</v>
      </c>
      <c r="H16" s="265" t="s">
        <v>70</v>
      </c>
      <c r="I16" s="265" t="s">
        <v>70</v>
      </c>
      <c r="J16" s="265" t="s">
        <v>70</v>
      </c>
      <c r="K16" s="265" t="s">
        <v>70</v>
      </c>
    </row>
    <row r="17" spans="1:13" x14ac:dyDescent="0.2">
      <c r="B17" s="382"/>
      <c r="C17" s="380"/>
      <c r="D17" s="155" t="s">
        <v>71</v>
      </c>
      <c r="E17" s="384"/>
      <c r="F17" s="264" t="s">
        <v>35</v>
      </c>
      <c r="G17" s="265"/>
      <c r="H17" s="265"/>
      <c r="I17" s="265"/>
      <c r="J17" s="265"/>
      <c r="K17" s="265"/>
    </row>
    <row r="18" spans="1:13" x14ac:dyDescent="0.2">
      <c r="B18" s="382"/>
      <c r="C18" s="380"/>
      <c r="D18" s="155" t="s">
        <v>315</v>
      </c>
      <c r="E18" s="384"/>
      <c r="F18" s="264"/>
      <c r="G18" s="265"/>
      <c r="H18" s="265"/>
      <c r="I18" s="264" t="s">
        <v>68</v>
      </c>
      <c r="J18" s="265"/>
      <c r="K18" s="265"/>
    </row>
    <row r="19" spans="1:13" x14ac:dyDescent="0.2">
      <c r="B19" s="382"/>
      <c r="C19" s="380"/>
      <c r="D19" s="155"/>
      <c r="E19" s="384"/>
      <c r="F19" s="264"/>
      <c r="G19" s="264"/>
      <c r="H19" s="264"/>
      <c r="I19" s="264"/>
      <c r="J19" s="264"/>
      <c r="K19" s="264"/>
    </row>
    <row r="20" spans="1:13" x14ac:dyDescent="0.2">
      <c r="B20" s="379"/>
      <c r="C20" s="376"/>
      <c r="D20" s="377"/>
      <c r="E20" s="385"/>
      <c r="F20" s="386"/>
      <c r="G20" s="386"/>
      <c r="H20" s="386"/>
      <c r="I20" s="386"/>
      <c r="J20" s="386"/>
      <c r="K20" s="386"/>
    </row>
    <row r="21" spans="1:13" x14ac:dyDescent="0.2">
      <c r="B21" s="382" t="s">
        <v>164</v>
      </c>
      <c r="C21" s="380"/>
      <c r="D21" s="155" t="s">
        <v>317</v>
      </c>
      <c r="E21" s="384"/>
      <c r="F21" s="264"/>
      <c r="G21" s="264" t="s">
        <v>69</v>
      </c>
      <c r="H21" s="264" t="s">
        <v>69</v>
      </c>
      <c r="I21" s="264" t="s">
        <v>69</v>
      </c>
      <c r="J21" s="264"/>
      <c r="K21" s="264" t="s">
        <v>69</v>
      </c>
    </row>
    <row r="22" spans="1:13" x14ac:dyDescent="0.2">
      <c r="B22" s="382"/>
      <c r="C22" s="380"/>
      <c r="D22" s="155"/>
      <c r="E22" s="384"/>
      <c r="F22" s="264"/>
      <c r="G22" s="264"/>
      <c r="H22" s="264"/>
      <c r="I22" s="264"/>
      <c r="J22" s="264"/>
      <c r="K22" s="264"/>
    </row>
    <row r="23" spans="1:13" x14ac:dyDescent="0.2">
      <c r="B23" s="379"/>
      <c r="C23" s="376"/>
      <c r="D23" s="377"/>
      <c r="E23" s="385"/>
      <c r="F23" s="386"/>
      <c r="G23" s="386"/>
      <c r="H23" s="386"/>
      <c r="I23" s="386"/>
      <c r="J23" s="386"/>
      <c r="K23" s="386"/>
    </row>
    <row r="24" spans="1:13" x14ac:dyDescent="0.2">
      <c r="B24" s="382" t="s">
        <v>186</v>
      </c>
      <c r="C24" s="380"/>
      <c r="D24" s="155" t="s">
        <v>316</v>
      </c>
      <c r="E24" s="384"/>
      <c r="F24" s="264"/>
      <c r="G24" s="265" t="s">
        <v>70</v>
      </c>
      <c r="H24" s="264" t="s">
        <v>70</v>
      </c>
      <c r="I24" s="264" t="s">
        <v>70</v>
      </c>
      <c r="J24" s="264"/>
      <c r="K24" s="264" t="s">
        <v>70</v>
      </c>
    </row>
    <row r="25" spans="1:13" x14ac:dyDescent="0.2">
      <c r="B25" s="382"/>
      <c r="C25" s="380"/>
      <c r="D25" s="155" t="s">
        <v>71</v>
      </c>
      <c r="E25" s="384"/>
      <c r="F25" s="264" t="s">
        <v>68</v>
      </c>
      <c r="G25" s="264"/>
      <c r="H25" s="264"/>
      <c r="I25" s="264"/>
      <c r="J25" s="264"/>
      <c r="K25" s="264"/>
    </row>
    <row r="26" spans="1:13" x14ac:dyDescent="0.2">
      <c r="B26" s="273"/>
      <c r="C26" s="380"/>
      <c r="D26" s="155" t="s">
        <v>315</v>
      </c>
      <c r="E26" s="381"/>
      <c r="F26" s="264"/>
      <c r="G26" s="264"/>
      <c r="H26" s="264"/>
      <c r="I26" s="264" t="s">
        <v>224</v>
      </c>
      <c r="J26" s="264"/>
      <c r="K26" s="264"/>
    </row>
    <row r="27" spans="1:13" x14ac:dyDescent="0.2">
      <c r="B27" s="266"/>
      <c r="C27" s="383"/>
      <c r="D27" s="387"/>
      <c r="E27" s="388"/>
      <c r="F27" s="267"/>
      <c r="G27" s="267"/>
      <c r="H27" s="267"/>
      <c r="I27" s="267"/>
      <c r="J27" s="267"/>
      <c r="K27" s="267"/>
    </row>
    <row r="28" spans="1:13" x14ac:dyDescent="0.2">
      <c r="B28" s="8"/>
    </row>
    <row r="29" spans="1:13" x14ac:dyDescent="0.2">
      <c r="A29" s="8"/>
      <c r="B29" s="26"/>
    </row>
    <row r="30" spans="1:13" x14ac:dyDescent="0.2">
      <c r="A30" s="8"/>
      <c r="B30" s="389"/>
      <c r="C30" s="60"/>
      <c r="D30" s="60"/>
      <c r="E30" s="60"/>
      <c r="F30" s="60"/>
      <c r="G30" s="60"/>
      <c r="H30" s="60"/>
      <c r="I30" s="60"/>
      <c r="J30" s="60"/>
      <c r="K30" s="60"/>
      <c r="L30" s="60"/>
      <c r="M30" s="60"/>
    </row>
    <row r="31" spans="1:13" x14ac:dyDescent="0.2">
      <c r="B31" s="246"/>
      <c r="C31" s="60"/>
      <c r="D31" s="60"/>
      <c r="E31" s="60"/>
      <c r="F31" s="60"/>
      <c r="G31" s="60"/>
      <c r="H31" s="60"/>
      <c r="I31" s="60"/>
      <c r="J31" s="60"/>
      <c r="K31" s="60"/>
      <c r="L31" s="60"/>
      <c r="M31" s="60"/>
    </row>
    <row r="32" spans="1:13" x14ac:dyDescent="0.2">
      <c r="B32" s="246"/>
      <c r="C32" s="60"/>
      <c r="D32" s="60"/>
      <c r="E32" s="60"/>
      <c r="F32" s="60"/>
      <c r="G32" s="60"/>
      <c r="H32" s="60"/>
      <c r="I32" s="60"/>
      <c r="J32" s="60"/>
      <c r="K32" s="60"/>
      <c r="L32" s="60"/>
      <c r="M32" s="60"/>
    </row>
    <row r="33" spans="2:13" x14ac:dyDescent="0.2">
      <c r="B33" s="225"/>
      <c r="C33" s="60"/>
      <c r="D33" s="60"/>
      <c r="E33" s="60"/>
      <c r="F33" s="60"/>
      <c r="G33" s="60"/>
      <c r="H33" s="60"/>
      <c r="I33" s="60"/>
      <c r="J33" s="60"/>
      <c r="K33" s="60"/>
      <c r="L33" s="60"/>
      <c r="M33" s="60"/>
    </row>
    <row r="34" spans="2:13" x14ac:dyDescent="0.2">
      <c r="B34" s="225"/>
      <c r="C34" s="60"/>
      <c r="D34" s="60"/>
      <c r="E34" s="60"/>
      <c r="F34" s="60"/>
      <c r="G34" s="60"/>
      <c r="H34" s="60"/>
      <c r="I34" s="60"/>
      <c r="J34" s="60"/>
      <c r="K34" s="60"/>
      <c r="L34" s="60"/>
      <c r="M34" s="60"/>
    </row>
  </sheetData>
  <customSheetViews>
    <customSheetView guid="{AF5F7E68-9333-40BD-8BC6-91B043944B49}" showPageBreaks="1" fitToPage="1" printArea="1" view="pageBreakPreview" showRuler="0">
      <selection activeCell="L22" sqref="L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2" orientation="landscape" r:id="rId2"/>
  <headerFooter alignWithMargins="0">
    <oddFooter>&amp;LGreat West Lifeco&amp;C&amp;P of &amp;N&amp;RDRAF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S44"/>
  <sheetViews>
    <sheetView showGridLines="0" view="pageBreakPreview" zoomScale="85" zoomScaleNormal="100" zoomScaleSheetLayoutView="85" workbookViewId="0">
      <selection activeCell="P38" sqref="P38"/>
    </sheetView>
  </sheetViews>
  <sheetFormatPr defaultRowHeight="12.75" x14ac:dyDescent="0.2"/>
  <cols>
    <col min="1" max="1" width="1.85546875" style="15" customWidth="1"/>
    <col min="2" max="2" width="9.140625" style="15"/>
    <col min="3" max="3" width="1.85546875" style="15" customWidth="1"/>
    <col min="4" max="4" width="13.7109375" style="15" bestFit="1" customWidth="1"/>
    <col min="5" max="5" width="1.85546875" style="15" customWidth="1"/>
    <col min="6" max="6" width="11.85546875" style="15" customWidth="1"/>
    <col min="7" max="7" width="1.85546875" style="15" customWidth="1"/>
    <col min="8" max="8" width="11.85546875" style="15" customWidth="1"/>
    <col min="9" max="9" width="1.85546875" style="15" customWidth="1"/>
    <col min="10" max="10" width="12" style="15" customWidth="1"/>
    <col min="11" max="11" width="1.85546875" style="15" customWidth="1"/>
    <col min="12" max="12" width="10" style="15" bestFit="1" customWidth="1"/>
    <col min="13" max="13" width="1.85546875" style="15" customWidth="1"/>
    <col min="14" max="14" width="14.42578125" style="15" customWidth="1"/>
    <col min="15" max="15" width="6.85546875" style="15" customWidth="1"/>
    <col min="16" max="16" width="15.42578125" style="15" customWidth="1"/>
    <col min="17" max="17" width="1.85546875" style="15" customWidth="1"/>
    <col min="18" max="18" width="9.140625" style="15"/>
    <col min="19" max="19" width="11.85546875" style="15" bestFit="1" customWidth="1"/>
    <col min="20" max="20" width="9.7109375" style="15" bestFit="1" customWidth="1"/>
    <col min="21" max="16384" width="9.140625" style="15"/>
  </cols>
  <sheetData>
    <row r="1" spans="1:17" ht="20.100000000000001" customHeight="1" x14ac:dyDescent="0.2">
      <c r="B1" s="93" t="s">
        <v>84</v>
      </c>
      <c r="C1" s="93"/>
      <c r="D1" s="93"/>
      <c r="E1" s="93"/>
      <c r="F1" s="93"/>
      <c r="G1" s="93"/>
      <c r="H1" s="93"/>
      <c r="I1" s="93"/>
      <c r="J1" s="93"/>
      <c r="K1" s="93"/>
      <c r="L1" s="93"/>
      <c r="M1" s="93"/>
      <c r="N1" s="93"/>
      <c r="O1" s="93"/>
      <c r="P1" s="93"/>
      <c r="Q1" s="102"/>
    </row>
    <row r="2" spans="1:17" ht="5.0999999999999996" customHeight="1" x14ac:dyDescent="0.2"/>
    <row r="3" spans="1:17" x14ac:dyDescent="0.2">
      <c r="D3" s="11" t="s">
        <v>74</v>
      </c>
      <c r="F3" s="54" t="s">
        <v>75</v>
      </c>
      <c r="G3" s="54"/>
      <c r="H3" s="54"/>
      <c r="J3" s="54" t="s">
        <v>87</v>
      </c>
      <c r="K3" s="54"/>
      <c r="L3" s="54"/>
      <c r="M3" s="54"/>
      <c r="N3" s="54"/>
      <c r="P3" s="10" t="s">
        <v>17</v>
      </c>
    </row>
    <row r="4" spans="1:17" x14ac:dyDescent="0.2">
      <c r="D4" s="11" t="s">
        <v>76</v>
      </c>
      <c r="F4" s="11" t="s">
        <v>85</v>
      </c>
      <c r="G4" s="11"/>
      <c r="H4" s="11" t="s">
        <v>77</v>
      </c>
      <c r="J4" s="11" t="s">
        <v>78</v>
      </c>
      <c r="K4" s="11"/>
      <c r="L4" s="11"/>
      <c r="M4" s="11"/>
      <c r="N4" s="11"/>
      <c r="P4" s="11" t="s">
        <v>78</v>
      </c>
    </row>
    <row r="5" spans="1:17" x14ac:dyDescent="0.2">
      <c r="D5" s="11" t="s">
        <v>78</v>
      </c>
      <c r="E5" s="155"/>
      <c r="F5" s="11" t="s">
        <v>86</v>
      </c>
      <c r="G5" s="11"/>
      <c r="H5" s="11" t="s">
        <v>79</v>
      </c>
      <c r="I5" s="155"/>
      <c r="J5" s="11" t="s">
        <v>80</v>
      </c>
      <c r="K5" s="11"/>
      <c r="L5" s="11" t="s">
        <v>81</v>
      </c>
      <c r="M5" s="11"/>
      <c r="N5" s="11" t="s">
        <v>82</v>
      </c>
      <c r="O5" s="155"/>
      <c r="P5" s="11" t="s">
        <v>83</v>
      </c>
    </row>
    <row r="6" spans="1:17" ht="6" customHeight="1" x14ac:dyDescent="0.2">
      <c r="A6" s="8"/>
      <c r="B6" s="13"/>
      <c r="C6" s="13"/>
      <c r="D6" s="18"/>
      <c r="E6" s="30"/>
      <c r="F6" s="31"/>
      <c r="G6" s="30"/>
      <c r="H6" s="31"/>
      <c r="I6" s="30"/>
      <c r="J6" s="31"/>
      <c r="K6" s="30"/>
      <c r="L6" s="367"/>
      <c r="M6" s="30"/>
      <c r="N6" s="214"/>
      <c r="O6" s="30"/>
      <c r="P6" s="30"/>
    </row>
    <row r="7" spans="1:17" ht="17.100000000000001" customHeight="1" x14ac:dyDescent="0.2">
      <c r="A7" s="8"/>
      <c r="B7" s="13" t="s">
        <v>588</v>
      </c>
      <c r="C7" s="13"/>
      <c r="D7" s="18">
        <v>993350331</v>
      </c>
      <c r="E7" s="30"/>
      <c r="F7" s="31">
        <v>0</v>
      </c>
      <c r="G7" s="30"/>
      <c r="H7" s="31">
        <v>473574</v>
      </c>
      <c r="I7" s="30"/>
      <c r="J7" s="31">
        <v>624181</v>
      </c>
      <c r="K7" s="30"/>
      <c r="L7" s="367">
        <v>34.321977118816498</v>
      </c>
      <c r="M7" s="30"/>
      <c r="N7" s="214">
        <v>21423126</v>
      </c>
      <c r="O7" s="30"/>
      <c r="P7" s="30">
        <v>993199724</v>
      </c>
    </row>
    <row r="8" spans="1:17" ht="17.100000000000001" customHeight="1" x14ac:dyDescent="0.2">
      <c r="A8" s="8"/>
      <c r="B8" s="13" t="s">
        <v>594</v>
      </c>
      <c r="C8" s="13"/>
      <c r="D8" s="18">
        <v>993199724</v>
      </c>
      <c r="E8" s="30"/>
      <c r="F8" s="31">
        <v>0</v>
      </c>
      <c r="G8" s="30"/>
      <c r="H8" s="31">
        <v>165660</v>
      </c>
      <c r="I8" s="30"/>
      <c r="J8" s="31">
        <v>2207000</v>
      </c>
      <c r="K8" s="30"/>
      <c r="L8" s="367">
        <v>34.253289080199366</v>
      </c>
      <c r="M8" s="30"/>
      <c r="N8" s="214">
        <v>75597009</v>
      </c>
      <c r="O8" s="30"/>
      <c r="P8" s="30">
        <v>991158384</v>
      </c>
    </row>
    <row r="9" spans="1:17" ht="17.100000000000001" customHeight="1" x14ac:dyDescent="0.2">
      <c r="A9" s="8"/>
      <c r="B9" s="13" t="s">
        <v>628</v>
      </c>
      <c r="C9" s="13"/>
      <c r="D9" s="18">
        <v>991158384</v>
      </c>
      <c r="E9" s="30"/>
      <c r="F9" s="31">
        <v>0</v>
      </c>
      <c r="G9" s="30"/>
      <c r="H9" s="31">
        <v>40311</v>
      </c>
      <c r="I9" s="30"/>
      <c r="J9" s="31">
        <v>5136700</v>
      </c>
      <c r="K9" s="30"/>
      <c r="L9" s="367">
        <v>33.141911927891449</v>
      </c>
      <c r="M9" s="30"/>
      <c r="N9" s="214">
        <v>170240059</v>
      </c>
      <c r="O9" s="30"/>
      <c r="P9" s="30">
        <v>986061995</v>
      </c>
    </row>
    <row r="10" spans="1:17" ht="17.100000000000001" customHeight="1" x14ac:dyDescent="0.2">
      <c r="A10" s="8"/>
      <c r="B10" s="13" t="s">
        <v>633</v>
      </c>
      <c r="C10" s="13"/>
      <c r="D10" s="18">
        <v>986061995</v>
      </c>
      <c r="E10" s="30"/>
      <c r="F10" s="31">
        <v>0</v>
      </c>
      <c r="G10" s="30"/>
      <c r="H10" s="31">
        <v>336340</v>
      </c>
      <c r="I10" s="30"/>
      <c r="J10" s="31">
        <v>0</v>
      </c>
      <c r="K10" s="30"/>
      <c r="L10" s="31">
        <v>0</v>
      </c>
      <c r="M10" s="30"/>
      <c r="N10" s="31">
        <v>0</v>
      </c>
      <c r="O10" s="30"/>
      <c r="P10" s="30">
        <v>986398335</v>
      </c>
    </row>
    <row r="11" spans="1:17" ht="6" customHeight="1" x14ac:dyDescent="0.2">
      <c r="A11" s="8"/>
      <c r="B11" s="13"/>
      <c r="C11" s="13"/>
      <c r="D11" s="18"/>
      <c r="E11" s="30"/>
      <c r="F11" s="31"/>
      <c r="G11" s="30"/>
      <c r="H11" s="31"/>
      <c r="I11" s="30"/>
      <c r="J11" s="31"/>
      <c r="K11" s="30"/>
      <c r="L11" s="31"/>
      <c r="M11" s="30"/>
      <c r="N11" s="31"/>
      <c r="O11" s="30"/>
      <c r="P11" s="30"/>
    </row>
    <row r="12" spans="1:17" ht="17.100000000000001" customHeight="1" x14ac:dyDescent="0.2">
      <c r="A12" s="8"/>
      <c r="B12" s="13" t="s">
        <v>663</v>
      </c>
      <c r="C12" s="13"/>
      <c r="D12" s="18">
        <v>986398335</v>
      </c>
      <c r="E12" s="30"/>
      <c r="F12" s="31">
        <v>0</v>
      </c>
      <c r="G12" s="30"/>
      <c r="H12" s="31">
        <v>3552684</v>
      </c>
      <c r="I12" s="30"/>
      <c r="J12" s="31">
        <v>12698</v>
      </c>
      <c r="K12" s="30"/>
      <c r="L12" s="367">
        <v>37.104819656638838</v>
      </c>
      <c r="M12" s="30"/>
      <c r="N12" s="214">
        <v>471157</v>
      </c>
      <c r="O12" s="30"/>
      <c r="P12" s="30">
        <v>989938321</v>
      </c>
    </row>
    <row r="13" spans="1:17" ht="17.100000000000001" customHeight="1" x14ac:dyDescent="0.2">
      <c r="A13" s="8"/>
      <c r="B13" s="13" t="s">
        <v>668</v>
      </c>
      <c r="C13" s="13"/>
      <c r="D13" s="18">
        <v>989938321</v>
      </c>
      <c r="E13" s="30"/>
      <c r="F13" s="31">
        <v>0</v>
      </c>
      <c r="G13" s="30"/>
      <c r="H13" s="31">
        <v>287720</v>
      </c>
      <c r="I13" s="30"/>
      <c r="J13" s="31">
        <v>328985</v>
      </c>
      <c r="K13" s="30"/>
      <c r="L13" s="367">
        <v>35.48374241986717</v>
      </c>
      <c r="M13" s="30"/>
      <c r="N13" s="214">
        <v>11673619</v>
      </c>
      <c r="O13" s="30"/>
      <c r="P13" s="30">
        <v>989897056</v>
      </c>
    </row>
    <row r="14" spans="1:17" ht="17.100000000000001" customHeight="1" x14ac:dyDescent="0.2">
      <c r="A14" s="8"/>
      <c r="B14" s="13" t="s">
        <v>669</v>
      </c>
      <c r="C14" s="13"/>
      <c r="D14" s="18">
        <v>989897056</v>
      </c>
      <c r="E14" s="30"/>
      <c r="F14" s="31">
        <v>0</v>
      </c>
      <c r="G14" s="30"/>
      <c r="H14" s="31">
        <v>116120</v>
      </c>
      <c r="I14" s="30"/>
      <c r="J14" s="31">
        <v>439026</v>
      </c>
      <c r="K14" s="30"/>
      <c r="L14" s="367">
        <v>34.576257214834655</v>
      </c>
      <c r="M14" s="30"/>
      <c r="N14" s="214">
        <v>15179875.899999999</v>
      </c>
      <c r="O14" s="30"/>
      <c r="P14" s="30">
        <v>989574150</v>
      </c>
    </row>
    <row r="15" spans="1:17" ht="17.100000000000001" customHeight="1" x14ac:dyDescent="0.2">
      <c r="A15" s="8"/>
      <c r="B15" s="13" t="s">
        <v>670</v>
      </c>
      <c r="C15" s="13"/>
      <c r="D15" s="18">
        <v>989574150</v>
      </c>
      <c r="E15" s="30"/>
      <c r="F15" s="31">
        <v>0</v>
      </c>
      <c r="G15" s="30"/>
      <c r="H15" s="31">
        <v>167800</v>
      </c>
      <c r="I15" s="30"/>
      <c r="J15" s="31">
        <v>1019291</v>
      </c>
      <c r="K15" s="30"/>
      <c r="L15" s="367">
        <v>35.310530594305256</v>
      </c>
      <c r="M15" s="30"/>
      <c r="N15" s="214">
        <v>35991706.039999999</v>
      </c>
      <c r="O15" s="30"/>
      <c r="P15" s="30">
        <v>988722659</v>
      </c>
    </row>
    <row r="16" spans="1:17" ht="17.100000000000001" customHeight="1" x14ac:dyDescent="0.2">
      <c r="A16" s="8"/>
      <c r="B16" s="28"/>
      <c r="C16" s="13"/>
      <c r="D16" s="18"/>
      <c r="E16" s="18"/>
      <c r="F16" s="29"/>
      <c r="G16" s="18"/>
      <c r="H16" s="18"/>
      <c r="I16" s="18"/>
      <c r="J16" s="18"/>
      <c r="K16" s="18"/>
      <c r="L16" s="368"/>
      <c r="M16" s="18"/>
      <c r="N16" s="18"/>
      <c r="O16" s="18"/>
      <c r="P16" s="18"/>
    </row>
    <row r="17" spans="1:19" ht="17.100000000000001" customHeight="1" x14ac:dyDescent="0.2">
      <c r="B17" s="13"/>
      <c r="C17" s="13"/>
      <c r="D17" s="18"/>
      <c r="E17" s="18"/>
      <c r="F17" s="29"/>
      <c r="G17" s="18"/>
      <c r="H17" s="38" t="s">
        <v>710</v>
      </c>
      <c r="I17" s="373"/>
      <c r="J17" s="38"/>
      <c r="K17" s="373"/>
      <c r="L17" s="374"/>
      <c r="M17" s="373"/>
      <c r="N17" s="373"/>
      <c r="O17" s="373"/>
      <c r="P17" s="373"/>
    </row>
    <row r="18" spans="1:19" ht="17.100000000000001" customHeight="1" x14ac:dyDescent="0.2">
      <c r="B18" s="13"/>
      <c r="C18" s="13"/>
      <c r="D18" s="30"/>
      <c r="E18" s="18"/>
      <c r="F18" s="29"/>
      <c r="G18" s="18"/>
      <c r="H18" s="18" t="s">
        <v>180</v>
      </c>
      <c r="I18" s="18"/>
      <c r="K18" s="18"/>
      <c r="L18" s="368"/>
      <c r="M18" s="18"/>
      <c r="N18" s="18"/>
      <c r="O18" s="18"/>
      <c r="P18" s="30">
        <v>989185333</v>
      </c>
    </row>
    <row r="19" spans="1:19" ht="16.5" customHeight="1" x14ac:dyDescent="0.2">
      <c r="B19" s="13"/>
      <c r="C19" s="13"/>
      <c r="D19" s="18"/>
      <c r="E19" s="18"/>
      <c r="F19" s="29"/>
      <c r="G19" s="18"/>
      <c r="H19" s="308" t="s">
        <v>179</v>
      </c>
      <c r="I19" s="18"/>
      <c r="K19" s="18"/>
      <c r="L19" s="368"/>
      <c r="M19" s="18"/>
      <c r="N19" s="18"/>
      <c r="O19" s="18"/>
      <c r="P19" s="31">
        <v>1513422</v>
      </c>
      <c r="R19" s="30"/>
    </row>
    <row r="20" spans="1:19" ht="19.5" customHeight="1" thickBot="1" x14ac:dyDescent="0.25">
      <c r="B20" s="13"/>
      <c r="C20" s="13"/>
      <c r="D20" s="18"/>
      <c r="E20" s="18"/>
      <c r="F20" s="29"/>
      <c r="G20" s="18"/>
      <c r="H20" s="18" t="s">
        <v>181</v>
      </c>
      <c r="I20" s="18"/>
      <c r="K20" s="18"/>
      <c r="L20" s="368"/>
      <c r="M20" s="18"/>
      <c r="N20" s="18"/>
      <c r="O20" s="18"/>
      <c r="P20" s="154">
        <v>990698755</v>
      </c>
    </row>
    <row r="21" spans="1:19" ht="17.100000000000001" customHeight="1" thickTop="1" x14ac:dyDescent="0.2">
      <c r="B21" s="13"/>
      <c r="C21" s="13"/>
      <c r="D21" s="18"/>
      <c r="E21" s="18"/>
      <c r="F21" s="29"/>
      <c r="G21" s="18"/>
      <c r="H21" s="18"/>
      <c r="I21" s="18"/>
      <c r="J21" s="18"/>
      <c r="K21" s="18"/>
      <c r="L21" s="368"/>
      <c r="M21" s="18"/>
      <c r="N21" s="18"/>
      <c r="O21" s="18"/>
      <c r="P21" s="30"/>
    </row>
    <row r="22" spans="1:19" ht="17.100000000000001" customHeight="1" x14ac:dyDescent="0.2">
      <c r="B22" s="13"/>
      <c r="C22" s="13"/>
      <c r="D22" s="18"/>
      <c r="E22" s="18"/>
      <c r="F22" s="29"/>
      <c r="G22" s="18"/>
      <c r="H22" s="18"/>
      <c r="I22" s="18"/>
      <c r="J22" s="18"/>
      <c r="K22" s="18"/>
      <c r="L22" s="368"/>
      <c r="M22" s="18"/>
      <c r="N22" s="18"/>
      <c r="O22" s="18"/>
      <c r="P22" s="18"/>
    </row>
    <row r="23" spans="1:19" ht="17.100000000000001" customHeight="1" x14ac:dyDescent="0.2">
      <c r="J23"/>
      <c r="K23"/>
      <c r="L23"/>
      <c r="M23"/>
      <c r="N23"/>
      <c r="O23"/>
      <c r="P23"/>
      <c r="Q23"/>
      <c r="R23"/>
      <c r="S23"/>
    </row>
    <row r="24" spans="1:19" ht="17.100000000000001" customHeight="1" x14ac:dyDescent="0.2">
      <c r="A24" s="51"/>
      <c r="B24" s="13"/>
      <c r="C24" s="13"/>
      <c r="D24" s="18"/>
      <c r="E24" s="18"/>
      <c r="F24" s="29"/>
      <c r="G24" s="18"/>
      <c r="H24" s="18"/>
      <c r="I24" s="18"/>
      <c r="J24"/>
      <c r="K24"/>
      <c r="L24"/>
      <c r="M24"/>
      <c r="N24"/>
      <c r="O24"/>
      <c r="P24"/>
      <c r="Q24"/>
      <c r="R24"/>
      <c r="S24"/>
    </row>
    <row r="25" spans="1:19" ht="17.100000000000001" customHeight="1" x14ac:dyDescent="0.2">
      <c r="B25" s="13"/>
      <c r="C25" s="13"/>
      <c r="D25" s="18"/>
      <c r="E25" s="18"/>
      <c r="F25" s="29"/>
      <c r="G25" s="18"/>
      <c r="H25" s="18"/>
      <c r="I25" s="18"/>
      <c r="J25"/>
      <c r="K25"/>
      <c r="L25"/>
      <c r="M25"/>
      <c r="N25"/>
      <c r="O25"/>
      <c r="P25"/>
      <c r="Q25"/>
      <c r="R25"/>
      <c r="S25"/>
    </row>
    <row r="26" spans="1:19" x14ac:dyDescent="0.2">
      <c r="J26"/>
      <c r="K26"/>
      <c r="L26"/>
      <c r="M26"/>
      <c r="N26"/>
      <c r="O26"/>
      <c r="P26"/>
      <c r="Q26"/>
      <c r="R26"/>
      <c r="S26"/>
    </row>
    <row r="27" spans="1:19" x14ac:dyDescent="0.2">
      <c r="J27"/>
      <c r="K27"/>
      <c r="L27"/>
      <c r="M27"/>
      <c r="N27"/>
      <c r="O27"/>
      <c r="P27"/>
      <c r="Q27"/>
      <c r="R27"/>
      <c r="S27"/>
    </row>
    <row r="28" spans="1:19" x14ac:dyDescent="0.2">
      <c r="J28"/>
      <c r="K28"/>
      <c r="L28"/>
      <c r="M28"/>
      <c r="N28"/>
      <c r="O28"/>
      <c r="P28"/>
      <c r="Q28"/>
      <c r="R28"/>
      <c r="S28"/>
    </row>
    <row r="29" spans="1:19" x14ac:dyDescent="0.2">
      <c r="F29" s="375"/>
      <c r="J29"/>
      <c r="K29"/>
      <c r="L29"/>
      <c r="M29"/>
      <c r="N29"/>
      <c r="O29"/>
      <c r="P29"/>
      <c r="Q29"/>
      <c r="R29"/>
      <c r="S29"/>
    </row>
    <row r="30" spans="1:19" x14ac:dyDescent="0.2">
      <c r="J30"/>
      <c r="K30"/>
      <c r="L30"/>
      <c r="M30"/>
      <c r="N30"/>
      <c r="O30"/>
      <c r="P30"/>
      <c r="Q30"/>
      <c r="R30"/>
      <c r="S30"/>
    </row>
    <row r="31" spans="1:19" x14ac:dyDescent="0.2">
      <c r="J31"/>
      <c r="K31"/>
      <c r="L31"/>
      <c r="M31"/>
      <c r="N31"/>
      <c r="O31"/>
      <c r="P31"/>
      <c r="Q31"/>
      <c r="R31"/>
      <c r="S31"/>
    </row>
    <row r="32" spans="1:19" x14ac:dyDescent="0.2">
      <c r="J32"/>
      <c r="K32"/>
      <c r="L32"/>
      <c r="M32"/>
      <c r="N32"/>
      <c r="O32"/>
      <c r="P32"/>
      <c r="Q32"/>
      <c r="R32"/>
      <c r="S32"/>
    </row>
    <row r="33" spans="10:19" x14ac:dyDescent="0.2">
      <c r="J33"/>
      <c r="K33"/>
      <c r="L33"/>
      <c r="M33"/>
      <c r="N33"/>
      <c r="O33"/>
      <c r="P33"/>
      <c r="Q33"/>
      <c r="R33"/>
      <c r="S33"/>
    </row>
    <row r="34" spans="10:19" x14ac:dyDescent="0.2">
      <c r="J34"/>
      <c r="K34"/>
      <c r="L34"/>
      <c r="M34"/>
      <c r="N34"/>
      <c r="O34"/>
      <c r="P34"/>
      <c r="Q34"/>
      <c r="R34"/>
      <c r="S34"/>
    </row>
    <row r="35" spans="10:19" x14ac:dyDescent="0.2">
      <c r="J35"/>
      <c r="K35"/>
      <c r="L35"/>
      <c r="M35"/>
      <c r="N35"/>
      <c r="O35"/>
      <c r="P35"/>
      <c r="Q35"/>
      <c r="R35"/>
      <c r="S35"/>
    </row>
    <row r="36" spans="10:19" x14ac:dyDescent="0.2">
      <c r="J36"/>
      <c r="K36"/>
      <c r="L36"/>
      <c r="M36"/>
      <c r="N36"/>
      <c r="O36"/>
      <c r="P36"/>
      <c r="Q36"/>
      <c r="R36"/>
      <c r="S36"/>
    </row>
    <row r="37" spans="10:19" x14ac:dyDescent="0.2">
      <c r="J37"/>
      <c r="K37"/>
      <c r="L37"/>
      <c r="M37"/>
      <c r="N37"/>
      <c r="O37"/>
      <c r="P37"/>
      <c r="Q37"/>
      <c r="R37"/>
      <c r="S37"/>
    </row>
    <row r="38" spans="10:19" x14ac:dyDescent="0.2">
      <c r="J38"/>
      <c r="K38"/>
      <c r="L38"/>
      <c r="M38"/>
      <c r="N38"/>
      <c r="O38"/>
      <c r="P38"/>
      <c r="Q38"/>
      <c r="R38"/>
      <c r="S38"/>
    </row>
    <row r="39" spans="10:19" x14ac:dyDescent="0.2">
      <c r="J39"/>
      <c r="K39"/>
      <c r="L39"/>
      <c r="M39"/>
      <c r="N39"/>
      <c r="O39"/>
      <c r="P39"/>
      <c r="Q39"/>
      <c r="R39"/>
      <c r="S39"/>
    </row>
    <row r="40" spans="10:19" x14ac:dyDescent="0.2">
      <c r="J40"/>
      <c r="K40"/>
      <c r="L40"/>
      <c r="M40"/>
      <c r="N40"/>
      <c r="O40"/>
      <c r="P40"/>
      <c r="Q40"/>
      <c r="R40"/>
      <c r="S40"/>
    </row>
    <row r="41" spans="10:19" x14ac:dyDescent="0.2">
      <c r="J41"/>
      <c r="K41"/>
      <c r="L41"/>
      <c r="M41"/>
      <c r="N41"/>
      <c r="O41"/>
      <c r="P41"/>
      <c r="Q41"/>
      <c r="R41"/>
      <c r="S41"/>
    </row>
    <row r="42" spans="10:19" x14ac:dyDescent="0.2">
      <c r="J42"/>
      <c r="K42"/>
      <c r="L42"/>
      <c r="M42"/>
      <c r="N42"/>
      <c r="O42"/>
      <c r="P42"/>
      <c r="Q42"/>
      <c r="R42"/>
      <c r="S42"/>
    </row>
    <row r="43" spans="10:19" x14ac:dyDescent="0.2">
      <c r="J43"/>
      <c r="K43"/>
      <c r="L43"/>
      <c r="M43"/>
      <c r="N43"/>
      <c r="O43"/>
      <c r="P43"/>
      <c r="Q43"/>
      <c r="R43"/>
      <c r="S43"/>
    </row>
    <row r="44" spans="10:19" x14ac:dyDescent="0.2">
      <c r="J44"/>
      <c r="K44"/>
      <c r="L44"/>
      <c r="M44"/>
      <c r="N44"/>
      <c r="O44"/>
      <c r="P44"/>
      <c r="Q44"/>
      <c r="R44"/>
      <c r="S44"/>
    </row>
  </sheetData>
  <customSheetViews>
    <customSheetView guid="{AF5F7E68-9333-40BD-8BC6-91B043944B49}" scale="85" showPageBreaks="1" fitToPage="1" printArea="1" hiddenRows="1" view="pageBreakPreview" showRuler="0">
      <selection activeCell="P57" sqref="P57"/>
      <pageMargins left="0.75" right="0.75" top="1" bottom="1"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75" right="0.75" top="1" bottom="1" header="0.5" footer="0.5"/>
  <pageSetup orientation="landscape" r:id="rId2"/>
  <headerFooter alignWithMargins="0">
    <oddFooter>&amp;LGreat West Lifeco&amp;C&amp;P of &amp;N&amp;RDRAF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B1:Z52"/>
  <sheetViews>
    <sheetView showGridLines="0" view="pageBreakPreview" zoomScale="85" zoomScaleNormal="100" zoomScaleSheetLayoutView="85" workbookViewId="0">
      <selection activeCell="E45" sqref="E45"/>
    </sheetView>
  </sheetViews>
  <sheetFormatPr defaultRowHeight="12.75" x14ac:dyDescent="0.2"/>
  <cols>
    <col min="1" max="1" width="9.140625" style="15"/>
    <col min="2" max="2" width="1.85546875" style="15" customWidth="1"/>
    <col min="3" max="3" width="44.28515625" style="15" customWidth="1"/>
    <col min="4" max="7" width="10.7109375" style="15" customWidth="1"/>
    <col min="8" max="8" width="1.85546875" style="15" customWidth="1"/>
    <col min="9" max="12" width="10.7109375" style="15" customWidth="1"/>
    <col min="13" max="13" width="1.85546875" style="15" customWidth="1"/>
    <col min="14" max="14" width="5.7109375" style="15" customWidth="1"/>
    <col min="15" max="15" width="8.42578125" style="15" bestFit="1" customWidth="1"/>
    <col min="16" max="17" width="1.85546875" style="15" customWidth="1"/>
    <col min="18" max="18" width="8.42578125" style="15" bestFit="1" customWidth="1"/>
    <col min="19" max="19" width="10.7109375" style="15" customWidth="1"/>
    <col min="20" max="16384" width="9.140625" style="15"/>
  </cols>
  <sheetData>
    <row r="1" spans="3:26" ht="20.100000000000001" customHeight="1" x14ac:dyDescent="0.2">
      <c r="C1" s="93" t="s">
        <v>50</v>
      </c>
      <c r="D1" s="93"/>
      <c r="E1" s="93"/>
      <c r="F1" s="93"/>
      <c r="G1" s="93"/>
      <c r="H1" s="93"/>
      <c r="I1" s="93"/>
      <c r="J1" s="93"/>
      <c r="K1" s="93"/>
      <c r="L1" s="93"/>
      <c r="M1" s="93"/>
      <c r="N1" s="102"/>
      <c r="O1" s="221"/>
      <c r="P1" s="221"/>
      <c r="Q1" s="221"/>
      <c r="R1" s="221"/>
      <c r="S1" s="93"/>
    </row>
    <row r="2" spans="3:26" ht="5.0999999999999996" customHeight="1" x14ac:dyDescent="0.2"/>
    <row r="3" spans="3:26" ht="15" x14ac:dyDescent="0.25">
      <c r="D3" s="77">
        <v>2017</v>
      </c>
      <c r="E3" s="77"/>
      <c r="F3" s="77"/>
      <c r="G3" s="77"/>
      <c r="I3" s="77">
        <v>2016</v>
      </c>
      <c r="J3" s="77"/>
      <c r="K3" s="77"/>
      <c r="L3" s="77"/>
      <c r="S3" s="87"/>
    </row>
    <row r="4" spans="3:26" ht="15" x14ac:dyDescent="0.25">
      <c r="D4" s="79" t="s">
        <v>1</v>
      </c>
      <c r="E4" s="79" t="s">
        <v>117</v>
      </c>
      <c r="F4" s="79" t="s">
        <v>2</v>
      </c>
      <c r="G4" s="79" t="s">
        <v>0</v>
      </c>
      <c r="I4" s="79" t="s">
        <v>416</v>
      </c>
      <c r="J4" s="79" t="s">
        <v>117</v>
      </c>
      <c r="K4" s="79" t="s">
        <v>2</v>
      </c>
      <c r="L4" s="79" t="s">
        <v>0</v>
      </c>
      <c r="S4" s="79"/>
    </row>
    <row r="5" spans="3:26" ht="5.0999999999999996" customHeight="1" x14ac:dyDescent="0.2"/>
    <row r="6" spans="3:26" x14ac:dyDescent="0.2">
      <c r="C6" s="3" t="s">
        <v>38</v>
      </c>
      <c r="D6" s="3"/>
      <c r="E6" s="3"/>
      <c r="F6" s="3"/>
      <c r="G6" s="3"/>
      <c r="H6" s="3"/>
      <c r="I6" s="3"/>
      <c r="J6" s="3"/>
      <c r="K6" s="3"/>
      <c r="L6" s="3"/>
      <c r="M6" s="3"/>
      <c r="N6" s="3"/>
      <c r="S6" s="3"/>
    </row>
    <row r="7" spans="3:26" x14ac:dyDescent="0.2">
      <c r="C7" s="148" t="s">
        <v>51</v>
      </c>
      <c r="D7" s="367">
        <v>36.4</v>
      </c>
      <c r="E7" s="367">
        <v>36.14</v>
      </c>
      <c r="F7" s="367">
        <v>37.15</v>
      </c>
      <c r="G7" s="367">
        <v>37.74</v>
      </c>
      <c r="H7" s="148"/>
      <c r="I7" s="367">
        <v>35.75</v>
      </c>
      <c r="J7" s="367">
        <v>34.340000000000003</v>
      </c>
      <c r="K7" s="367">
        <v>37.03</v>
      </c>
      <c r="L7" s="367">
        <v>35.81</v>
      </c>
      <c r="M7" s="148"/>
      <c r="N7" s="148"/>
      <c r="S7" s="368"/>
    </row>
    <row r="8" spans="3:26" x14ac:dyDescent="0.2">
      <c r="C8" s="148" t="s">
        <v>52</v>
      </c>
      <c r="D8" s="367">
        <v>34.659999999999997</v>
      </c>
      <c r="E8" s="367">
        <v>34.130000000000003</v>
      </c>
      <c r="F8" s="367">
        <v>33.32</v>
      </c>
      <c r="G8" s="367">
        <v>35.24</v>
      </c>
      <c r="H8" s="148"/>
      <c r="I8" s="367">
        <v>32.24</v>
      </c>
      <c r="J8" s="367">
        <v>31.01</v>
      </c>
      <c r="K8" s="367">
        <v>32.71</v>
      </c>
      <c r="L8" s="367">
        <v>32.32</v>
      </c>
      <c r="M8" s="148"/>
      <c r="N8" s="148"/>
      <c r="S8" s="368"/>
    </row>
    <row r="9" spans="3:26" x14ac:dyDescent="0.2">
      <c r="C9" s="148" t="s">
        <v>53</v>
      </c>
      <c r="D9" s="367">
        <v>35.1</v>
      </c>
      <c r="E9" s="367">
        <v>35.909999999999997</v>
      </c>
      <c r="F9" s="367">
        <v>35.15</v>
      </c>
      <c r="G9" s="367">
        <v>36.85</v>
      </c>
      <c r="H9" s="148"/>
      <c r="I9" s="367">
        <v>35.17</v>
      </c>
      <c r="J9" s="367">
        <v>32.29</v>
      </c>
      <c r="K9" s="367">
        <v>34.08</v>
      </c>
      <c r="L9" s="367">
        <v>35.74</v>
      </c>
      <c r="M9" s="148"/>
      <c r="N9" s="148"/>
      <c r="S9" s="368"/>
    </row>
    <row r="10" spans="3:26" ht="8.1" customHeight="1" x14ac:dyDescent="0.2"/>
    <row r="11" spans="3:26" x14ac:dyDescent="0.2">
      <c r="C11" s="3" t="s">
        <v>307</v>
      </c>
      <c r="D11" s="3"/>
      <c r="E11" s="3"/>
      <c r="F11" s="3"/>
      <c r="G11" s="3"/>
      <c r="H11" s="3"/>
      <c r="I11" s="3"/>
      <c r="J11" s="3"/>
      <c r="K11" s="3"/>
      <c r="L11" s="3"/>
      <c r="M11" s="3"/>
      <c r="N11" s="3"/>
      <c r="S11" s="3"/>
      <c r="W11" s="342"/>
      <c r="X11" s="342"/>
      <c r="Y11" s="342"/>
      <c r="Z11" s="342"/>
    </row>
    <row r="12" spans="3:26" x14ac:dyDescent="0.2">
      <c r="C12" s="148" t="s">
        <v>307</v>
      </c>
      <c r="D12" s="53">
        <v>0.39700000000000002</v>
      </c>
      <c r="E12" s="53">
        <v>0.58699999999999997</v>
      </c>
      <c r="F12" s="53">
        <v>0.59099999999999997</v>
      </c>
      <c r="G12" s="53">
        <v>0.59799999999999998</v>
      </c>
      <c r="H12" s="148"/>
      <c r="I12" s="53">
        <v>0.68600000000000005</v>
      </c>
      <c r="J12" s="53">
        <v>0.68200000000000005</v>
      </c>
      <c r="K12" s="53">
        <v>0.67500000000000004</v>
      </c>
      <c r="L12" s="53">
        <v>0.625</v>
      </c>
      <c r="M12" s="148"/>
      <c r="N12" s="148"/>
      <c r="S12" s="53"/>
      <c r="W12" s="11"/>
      <c r="X12" s="11"/>
      <c r="Y12" s="11"/>
      <c r="Z12" s="11"/>
    </row>
    <row r="13" spans="3:26" x14ac:dyDescent="0.2">
      <c r="C13" s="148" t="s">
        <v>308</v>
      </c>
      <c r="D13" s="369">
        <v>-0.32367972742759787</v>
      </c>
      <c r="E13" s="369">
        <v>-6.7681895093062439E-3</v>
      </c>
      <c r="F13" s="369">
        <v>-1.1705685618729089E-2</v>
      </c>
      <c r="G13" s="369">
        <v>-0.12827988338192431</v>
      </c>
      <c r="H13" s="148"/>
      <c r="I13" s="369">
        <v>5.8651026392961825E-3</v>
      </c>
      <c r="J13" s="369">
        <v>1.0370370370370363E-2</v>
      </c>
      <c r="K13" s="369">
        <v>8.0000000000000071E-2</v>
      </c>
      <c r="L13" s="369">
        <v>-9.1569767441860406E-2</v>
      </c>
      <c r="M13" s="148"/>
      <c r="N13" s="148"/>
      <c r="S13" s="369"/>
      <c r="W13" s="307"/>
      <c r="X13" s="307"/>
      <c r="Y13" s="307"/>
      <c r="Z13" s="307"/>
    </row>
    <row r="14" spans="3:26" ht="8.1" customHeight="1" x14ac:dyDescent="0.2">
      <c r="C14" s="152"/>
      <c r="D14" s="152"/>
      <c r="E14" s="152"/>
      <c r="F14" s="152"/>
      <c r="G14" s="152"/>
      <c r="H14" s="152"/>
      <c r="I14" s="152"/>
      <c r="J14" s="152"/>
      <c r="K14" s="152"/>
      <c r="L14" s="152"/>
      <c r="M14" s="152"/>
      <c r="N14" s="152"/>
      <c r="S14" s="152"/>
      <c r="W14" s="307"/>
      <c r="X14" s="307"/>
      <c r="Y14" s="307"/>
      <c r="Z14" s="307"/>
    </row>
    <row r="15" spans="3:26" x14ac:dyDescent="0.2">
      <c r="C15" s="3" t="s">
        <v>136</v>
      </c>
      <c r="D15" s="3"/>
      <c r="E15" s="3"/>
      <c r="F15" s="3"/>
      <c r="G15" s="3"/>
      <c r="H15" s="3"/>
      <c r="I15" s="3"/>
      <c r="J15" s="3"/>
      <c r="K15" s="3"/>
      <c r="L15" s="3"/>
      <c r="M15" s="3"/>
      <c r="N15" s="3"/>
      <c r="S15" s="3"/>
      <c r="W15" s="342"/>
      <c r="X15" s="342"/>
      <c r="Y15" s="342"/>
      <c r="Z15" s="342"/>
    </row>
    <row r="16" spans="3:26" x14ac:dyDescent="0.2">
      <c r="C16" s="148" t="s">
        <v>134</v>
      </c>
      <c r="D16" s="370"/>
      <c r="E16" s="370">
        <v>0.36699999999999999</v>
      </c>
      <c r="F16" s="370">
        <v>0.36699999999999999</v>
      </c>
      <c r="G16" s="370">
        <v>0.36699999999999999</v>
      </c>
      <c r="H16" s="148"/>
      <c r="I16" s="370">
        <v>0.36699999999999999</v>
      </c>
      <c r="J16" s="371">
        <v>0.34599999999999997</v>
      </c>
      <c r="K16" s="371">
        <v>0.34599999999999997</v>
      </c>
      <c r="L16" s="371">
        <v>0.34599999999999997</v>
      </c>
      <c r="M16" s="148"/>
      <c r="N16" s="148"/>
      <c r="S16" s="370"/>
      <c r="W16" s="11"/>
      <c r="X16" s="11"/>
      <c r="Y16" s="11"/>
      <c r="Z16" s="11"/>
    </row>
    <row r="17" spans="3:26" x14ac:dyDescent="0.2">
      <c r="C17" s="148" t="s">
        <v>129</v>
      </c>
      <c r="D17" s="370">
        <v>0.36699999999999999</v>
      </c>
      <c r="E17" s="370">
        <v>0.36699999999999999</v>
      </c>
      <c r="F17" s="370">
        <v>0.36699999999999999</v>
      </c>
      <c r="G17" s="370">
        <v>0.36699999999999999</v>
      </c>
      <c r="H17" s="148"/>
      <c r="I17" s="371">
        <v>0.34599999999999997</v>
      </c>
      <c r="J17" s="371">
        <v>0.34599999999999997</v>
      </c>
      <c r="K17" s="371">
        <v>0.34599999999999997</v>
      </c>
      <c r="L17" s="371">
        <v>0.34599999999999997</v>
      </c>
      <c r="M17" s="148"/>
      <c r="N17" s="148"/>
      <c r="S17" s="370"/>
      <c r="W17" s="307"/>
      <c r="X17" s="307"/>
      <c r="Y17" s="307"/>
      <c r="Z17" s="307"/>
    </row>
    <row r="18" spans="3:26" x14ac:dyDescent="0.2">
      <c r="C18" s="148" t="s">
        <v>128</v>
      </c>
      <c r="D18" s="348">
        <v>0</v>
      </c>
      <c r="E18" s="348">
        <v>0</v>
      </c>
      <c r="F18" s="348">
        <v>0</v>
      </c>
      <c r="G18" s="348">
        <v>6.0693641618497107E-2</v>
      </c>
      <c r="H18" s="148"/>
      <c r="I18" s="348">
        <v>0</v>
      </c>
      <c r="J18" s="348">
        <v>0</v>
      </c>
      <c r="K18" s="348">
        <v>0</v>
      </c>
      <c r="L18" s="348">
        <v>6.134969325153361E-2</v>
      </c>
      <c r="M18" s="148"/>
      <c r="N18" s="148"/>
      <c r="S18" s="348"/>
    </row>
    <row r="19" spans="3:26" x14ac:dyDescent="0.2">
      <c r="C19" s="148" t="s">
        <v>163</v>
      </c>
      <c r="D19" s="348">
        <v>6.0693641618497107E-2</v>
      </c>
      <c r="E19" s="348">
        <v>6.0693641618497107E-2</v>
      </c>
      <c r="F19" s="348">
        <v>6.0693641618497107E-2</v>
      </c>
      <c r="G19" s="348">
        <v>6.0693641618497107E-2</v>
      </c>
      <c r="H19" s="148"/>
      <c r="I19" s="348">
        <v>6.134969325153361E-2</v>
      </c>
      <c r="J19" s="348">
        <v>6.134969325153361E-2</v>
      </c>
      <c r="K19" s="348">
        <v>6.134969325153361E-2</v>
      </c>
      <c r="L19" s="348">
        <v>6.134969325153361E-2</v>
      </c>
      <c r="M19" s="148"/>
      <c r="N19" s="148"/>
      <c r="S19" s="348"/>
    </row>
    <row r="20" spans="3:26" x14ac:dyDescent="0.2">
      <c r="C20" s="156" t="s">
        <v>427</v>
      </c>
      <c r="D20" s="218">
        <v>0.92443324937027704</v>
      </c>
      <c r="E20" s="218">
        <v>0.62521294718909715</v>
      </c>
      <c r="F20" s="218">
        <v>0.62098138747884946</v>
      </c>
      <c r="G20" s="218">
        <v>0.61371237458193983</v>
      </c>
      <c r="H20" s="156"/>
      <c r="I20" s="218">
        <v>0.50437317784256552</v>
      </c>
      <c r="J20" s="218">
        <v>0.50733137829912012</v>
      </c>
      <c r="K20" s="218">
        <v>0.51259259259259249</v>
      </c>
      <c r="L20" s="218">
        <v>0.55359999999999998</v>
      </c>
      <c r="M20" s="156"/>
      <c r="N20" s="156"/>
      <c r="S20" s="218"/>
    </row>
    <row r="21" spans="3:26" x14ac:dyDescent="0.2">
      <c r="C21" s="156" t="s">
        <v>126</v>
      </c>
      <c r="D21" s="218">
        <v>4.182336182336182E-2</v>
      </c>
      <c r="E21" s="218">
        <v>4.0879977722082989E-2</v>
      </c>
      <c r="F21" s="218">
        <v>4.1763869132290188E-2</v>
      </c>
      <c r="G21" s="218">
        <v>3.9837177747625505E-2</v>
      </c>
      <c r="H21" s="156"/>
      <c r="I21" s="218">
        <v>3.9351720216093254E-2</v>
      </c>
      <c r="J21" s="218">
        <v>4.286156704862186E-2</v>
      </c>
      <c r="K21" s="218">
        <v>4.0610328638497652E-2</v>
      </c>
      <c r="L21" s="218">
        <v>3.8724118634583096E-2</v>
      </c>
      <c r="M21" s="156"/>
      <c r="N21" s="156"/>
      <c r="S21" s="218"/>
    </row>
    <row r="22" spans="3:26" ht="8.1" customHeight="1" x14ac:dyDescent="0.2"/>
    <row r="23" spans="3:26" x14ac:dyDescent="0.2">
      <c r="C23" s="3" t="s">
        <v>138</v>
      </c>
      <c r="D23" s="3"/>
      <c r="E23" s="3"/>
      <c r="F23" s="3"/>
      <c r="G23" s="3"/>
      <c r="H23" s="3"/>
      <c r="I23" s="3"/>
      <c r="J23" s="3"/>
      <c r="K23" s="3"/>
      <c r="L23" s="3"/>
      <c r="M23" s="3"/>
      <c r="N23" s="3"/>
      <c r="S23" s="3"/>
    </row>
    <row r="24" spans="3:26" x14ac:dyDescent="0.2">
      <c r="C24" s="148" t="s">
        <v>309</v>
      </c>
      <c r="D24" s="248">
        <v>16.152784169351129</v>
      </c>
      <c r="E24" s="248">
        <v>14.58570268074736</v>
      </c>
      <c r="F24" s="248">
        <v>13.746578021118498</v>
      </c>
      <c r="G24" s="248">
        <v>13.953048087845513</v>
      </c>
      <c r="H24" s="148"/>
      <c r="I24" s="248">
        <v>13.182158920539729</v>
      </c>
      <c r="J24" s="248">
        <v>12.093632958801498</v>
      </c>
      <c r="K24" s="248">
        <v>12.56637168141593</v>
      </c>
      <c r="L24" s="248">
        <v>13.246849518161602</v>
      </c>
      <c r="M24" s="148"/>
      <c r="N24" s="148"/>
      <c r="S24" s="235"/>
      <c r="X24" s="161"/>
      <c r="Y24" s="161"/>
      <c r="Z24" s="161"/>
    </row>
    <row r="25" spans="3:26" x14ac:dyDescent="0.2">
      <c r="C25" s="148" t="s">
        <v>139</v>
      </c>
      <c r="D25" s="248">
        <v>1.7454002983590255</v>
      </c>
      <c r="E25" s="248">
        <v>1.8027108433734937</v>
      </c>
      <c r="F25" s="248">
        <v>1.7619047619047619</v>
      </c>
      <c r="G25" s="248">
        <v>1.8434217108554278</v>
      </c>
      <c r="H25" s="148"/>
      <c r="I25" s="248">
        <v>1.7798582995951417</v>
      </c>
      <c r="J25" s="248">
        <v>1.6835245046923879</v>
      </c>
      <c r="K25" s="248">
        <v>1.7917981072555205</v>
      </c>
      <c r="L25" s="248">
        <v>1.853734439834025</v>
      </c>
      <c r="M25" s="148"/>
      <c r="N25" s="148"/>
      <c r="S25" s="248"/>
      <c r="X25" s="161"/>
      <c r="Y25" s="161"/>
      <c r="Z25" s="161"/>
    </row>
    <row r="26" spans="3:26" ht="5.0999999999999996" customHeight="1" x14ac:dyDescent="0.2">
      <c r="C26" s="148"/>
      <c r="D26" s="148"/>
      <c r="E26" s="148"/>
      <c r="F26" s="148"/>
      <c r="G26" s="148"/>
      <c r="H26" s="148"/>
      <c r="I26" s="148"/>
      <c r="J26" s="148"/>
      <c r="K26" s="148"/>
      <c r="L26" s="148"/>
      <c r="M26" s="148"/>
      <c r="N26" s="148"/>
      <c r="S26" s="148"/>
    </row>
    <row r="27" spans="3:26" x14ac:dyDescent="0.2">
      <c r="C27" s="148" t="s">
        <v>444</v>
      </c>
      <c r="D27" s="218">
        <v>0.109</v>
      </c>
      <c r="E27" s="218">
        <v>0.124</v>
      </c>
      <c r="F27" s="218">
        <v>0.13</v>
      </c>
      <c r="G27" s="218">
        <v>0.13600000000000001</v>
      </c>
      <c r="H27" s="148"/>
      <c r="I27" s="218">
        <v>0.13800000000000001</v>
      </c>
      <c r="J27" s="218">
        <v>0.13800000000000001</v>
      </c>
      <c r="K27" s="218">
        <v>0.14000000000000001</v>
      </c>
      <c r="L27" s="218">
        <v>0.14000000000000001</v>
      </c>
      <c r="M27" s="148"/>
      <c r="N27" s="148"/>
      <c r="S27" s="235"/>
      <c r="X27" s="10"/>
      <c r="Y27" s="10"/>
      <c r="Z27" s="10"/>
    </row>
    <row r="28" spans="3:26" x14ac:dyDescent="0.2">
      <c r="C28" s="148" t="s">
        <v>445</v>
      </c>
      <c r="D28" s="218">
        <v>0.109</v>
      </c>
      <c r="E28" s="218">
        <v>0.124</v>
      </c>
      <c r="F28" s="218">
        <v>0.13</v>
      </c>
      <c r="G28" s="218">
        <v>0.13600000000000001</v>
      </c>
      <c r="H28" s="148"/>
      <c r="I28" s="218">
        <v>0.13800000000000001</v>
      </c>
      <c r="J28" s="218">
        <v>0.13800000000000001</v>
      </c>
      <c r="K28" s="218">
        <v>0.14000000000000001</v>
      </c>
      <c r="L28" s="218">
        <v>0.14000000000000001</v>
      </c>
      <c r="M28" s="148"/>
      <c r="N28" s="148"/>
      <c r="S28" s="235"/>
      <c r="X28" s="10"/>
      <c r="Y28" s="10"/>
      <c r="Z28" s="10"/>
    </row>
    <row r="29" spans="3:26" ht="5.0999999999999996" customHeight="1" x14ac:dyDescent="0.2">
      <c r="C29" s="148"/>
      <c r="D29" s="148"/>
      <c r="E29" s="148"/>
      <c r="F29" s="148"/>
      <c r="G29" s="148"/>
      <c r="H29" s="148"/>
      <c r="I29" s="148"/>
      <c r="J29" s="148"/>
      <c r="K29" s="148"/>
      <c r="L29" s="148"/>
      <c r="M29" s="148"/>
      <c r="N29" s="148"/>
      <c r="S29" s="148"/>
      <c r="X29" s="10"/>
      <c r="Y29" s="10"/>
      <c r="Z29" s="10"/>
    </row>
    <row r="30" spans="3:26" ht="8.1" customHeight="1" x14ac:dyDescent="0.2"/>
    <row r="31" spans="3:26" x14ac:dyDescent="0.2">
      <c r="C31" s="3" t="s">
        <v>137</v>
      </c>
      <c r="D31" s="3"/>
      <c r="E31" s="3"/>
      <c r="F31" s="3"/>
      <c r="G31" s="3"/>
      <c r="H31" s="3"/>
      <c r="I31" s="3"/>
      <c r="J31" s="3"/>
      <c r="K31" s="3"/>
      <c r="L31" s="3"/>
      <c r="M31" s="3"/>
      <c r="N31" s="3"/>
      <c r="S31" s="3"/>
    </row>
    <row r="32" spans="3:26" x14ac:dyDescent="0.2">
      <c r="C32" s="148" t="s">
        <v>123</v>
      </c>
      <c r="D32" s="229">
        <v>988.72265900000002</v>
      </c>
      <c r="E32" s="229">
        <v>989.57415000000003</v>
      </c>
      <c r="F32" s="229">
        <v>989.89705600000002</v>
      </c>
      <c r="G32" s="229">
        <v>989.93832099999997</v>
      </c>
      <c r="H32" s="148"/>
      <c r="I32" s="229">
        <v>986.39833499999997</v>
      </c>
      <c r="J32" s="229">
        <v>986.06199500000002</v>
      </c>
      <c r="K32" s="229">
        <v>991.15838399999996</v>
      </c>
      <c r="L32" s="229">
        <v>993.19972399999995</v>
      </c>
      <c r="M32" s="148"/>
      <c r="N32" s="148"/>
      <c r="S32" s="229"/>
    </row>
    <row r="33" spans="2:26" x14ac:dyDescent="0.2">
      <c r="C33" s="148" t="s">
        <v>187</v>
      </c>
      <c r="D33" s="229">
        <v>709.30545200000006</v>
      </c>
      <c r="E33" s="229">
        <v>709.30545200000006</v>
      </c>
      <c r="F33" s="229">
        <v>709.30545200000006</v>
      </c>
      <c r="G33" s="229">
        <v>709.30545200000006</v>
      </c>
      <c r="H33" s="148"/>
      <c r="I33" s="229">
        <v>709.30545200000006</v>
      </c>
      <c r="J33" s="229">
        <v>709.30545200000006</v>
      </c>
      <c r="K33" s="229">
        <v>709.30545200000006</v>
      </c>
      <c r="L33" s="229">
        <v>709.30545200000006</v>
      </c>
      <c r="M33" s="148"/>
      <c r="N33" s="148"/>
      <c r="S33" s="229"/>
    </row>
    <row r="34" spans="2:26" x14ac:dyDescent="0.2">
      <c r="C34" s="148" t="s">
        <v>124</v>
      </c>
      <c r="D34" s="229">
        <v>279.41720699999996</v>
      </c>
      <c r="E34" s="229">
        <v>280.26869799999997</v>
      </c>
      <c r="F34" s="229">
        <v>280.59160399999996</v>
      </c>
      <c r="G34" s="229">
        <v>280.63286899999991</v>
      </c>
      <c r="H34" s="148"/>
      <c r="I34" s="229">
        <v>277.09288299999992</v>
      </c>
      <c r="J34" s="229">
        <v>276.75654299999997</v>
      </c>
      <c r="K34" s="229">
        <v>281.8529319999999</v>
      </c>
      <c r="L34" s="229">
        <v>283.89427199999989</v>
      </c>
      <c r="M34" s="148"/>
      <c r="N34" s="148"/>
      <c r="S34" s="229"/>
      <c r="U34" s="372"/>
    </row>
    <row r="35" spans="2:26" x14ac:dyDescent="0.2">
      <c r="C35" s="148" t="s">
        <v>188</v>
      </c>
      <c r="D35" s="214">
        <v>34704.165330900003</v>
      </c>
      <c r="E35" s="214">
        <v>35535.607726499999</v>
      </c>
      <c r="F35" s="214">
        <v>34794.881518399998</v>
      </c>
      <c r="G35" s="214">
        <v>36479.227128849998</v>
      </c>
      <c r="H35" s="148"/>
      <c r="I35" s="214">
        <v>34691.629441949997</v>
      </c>
      <c r="J35" s="214">
        <v>31839.94181855</v>
      </c>
      <c r="K35" s="214">
        <v>33778.677726719994</v>
      </c>
      <c r="L35" s="214">
        <v>35496.958135760004</v>
      </c>
      <c r="M35" s="148"/>
      <c r="N35" s="148"/>
      <c r="S35" s="214"/>
    </row>
    <row r="36" spans="2:26" x14ac:dyDescent="0.2">
      <c r="C36" s="148" t="s">
        <v>122</v>
      </c>
      <c r="D36" s="214">
        <v>9807.5439656999988</v>
      </c>
      <c r="E36" s="214">
        <v>10064.448945179998</v>
      </c>
      <c r="F36" s="214">
        <v>9862.7948805999986</v>
      </c>
      <c r="G36" s="214">
        <v>10341.321222649996</v>
      </c>
      <c r="H36" s="148"/>
      <c r="I36" s="214">
        <v>9745.3566951099983</v>
      </c>
      <c r="J36" s="214">
        <v>8936.4687734699983</v>
      </c>
      <c r="K36" s="214">
        <v>9605.5479225599956</v>
      </c>
      <c r="L36" s="214">
        <v>10146.381281279997</v>
      </c>
      <c r="M36" s="148"/>
      <c r="N36" s="148"/>
      <c r="S36" s="214"/>
    </row>
    <row r="37" spans="2:26" x14ac:dyDescent="0.2">
      <c r="C37" s="148" t="s">
        <v>54</v>
      </c>
      <c r="D37" s="367">
        <v>20.11</v>
      </c>
      <c r="E37" s="367">
        <v>19.920000000000002</v>
      </c>
      <c r="F37" s="367">
        <v>19.95</v>
      </c>
      <c r="G37" s="367">
        <v>19.989999999999998</v>
      </c>
      <c r="H37" s="148"/>
      <c r="I37" s="367">
        <v>19.760000000000002</v>
      </c>
      <c r="J37" s="367">
        <v>19.18</v>
      </c>
      <c r="K37" s="367">
        <v>19.02</v>
      </c>
      <c r="L37" s="367">
        <v>19.28</v>
      </c>
      <c r="M37" s="148"/>
      <c r="N37" s="148"/>
      <c r="O37" s="367"/>
      <c r="P37" s="367"/>
      <c r="Q37" s="367"/>
      <c r="R37" s="367"/>
      <c r="S37" s="367"/>
    </row>
    <row r="38" spans="2:26" ht="8.1" customHeight="1" x14ac:dyDescent="0.2">
      <c r="C38" s="148"/>
      <c r="D38" s="148"/>
      <c r="E38" s="148"/>
      <c r="F38" s="148"/>
      <c r="G38" s="148"/>
      <c r="H38" s="148"/>
      <c r="I38" s="148"/>
      <c r="J38" s="148"/>
      <c r="K38" s="148"/>
      <c r="L38" s="148"/>
      <c r="M38" s="148"/>
      <c r="N38" s="148"/>
      <c r="O38" s="148"/>
      <c r="P38" s="148"/>
      <c r="Q38" s="148"/>
      <c r="R38" s="148"/>
      <c r="S38" s="148"/>
      <c r="W38" s="342"/>
      <c r="X38" s="342"/>
      <c r="Y38" s="342"/>
      <c r="Z38" s="342"/>
    </row>
    <row r="39" spans="2:26" x14ac:dyDescent="0.2">
      <c r="B39" s="8" t="s">
        <v>56</v>
      </c>
      <c r="C39" s="101" t="s">
        <v>319</v>
      </c>
      <c r="D39" s="101"/>
      <c r="E39" s="101"/>
      <c r="F39" s="101"/>
      <c r="G39" s="101"/>
      <c r="H39" s="101"/>
      <c r="I39" s="101"/>
      <c r="J39" s="101"/>
      <c r="K39" s="101"/>
      <c r="L39" s="101"/>
      <c r="M39" s="101"/>
      <c r="N39" s="101"/>
      <c r="O39" s="101"/>
      <c r="P39" s="101"/>
      <c r="Q39" s="101"/>
      <c r="R39" s="101"/>
      <c r="S39" s="101"/>
    </row>
    <row r="40" spans="2:26" x14ac:dyDescent="0.2">
      <c r="B40" s="8" t="s">
        <v>130</v>
      </c>
      <c r="C40" s="101" t="s">
        <v>481</v>
      </c>
      <c r="D40" s="101"/>
      <c r="E40" s="101"/>
      <c r="F40" s="101"/>
      <c r="G40" s="101"/>
      <c r="H40" s="101"/>
      <c r="I40" s="101"/>
      <c r="J40" s="101"/>
      <c r="K40" s="101"/>
      <c r="L40" s="101"/>
      <c r="M40" s="101"/>
      <c r="N40" s="101"/>
      <c r="O40" s="101"/>
      <c r="P40" s="101"/>
      <c r="Q40" s="101"/>
      <c r="R40" s="101"/>
      <c r="S40" s="101"/>
    </row>
    <row r="41" spans="2:26" x14ac:dyDescent="0.2">
      <c r="B41" s="8" t="s">
        <v>161</v>
      </c>
      <c r="C41" s="101" t="s">
        <v>425</v>
      </c>
      <c r="D41" s="101"/>
      <c r="E41" s="101"/>
      <c r="F41" s="101"/>
      <c r="G41" s="101"/>
      <c r="H41" s="101"/>
      <c r="I41" s="101"/>
      <c r="J41" s="101"/>
      <c r="K41" s="101"/>
      <c r="L41" s="101"/>
      <c r="M41" s="101"/>
      <c r="N41" s="101"/>
      <c r="O41" s="101"/>
      <c r="P41" s="101"/>
      <c r="Q41" s="101"/>
      <c r="R41" s="101"/>
      <c r="S41" s="101"/>
    </row>
    <row r="42" spans="2:26" x14ac:dyDescent="0.2">
      <c r="B42" s="26"/>
      <c r="C42" s="26"/>
      <c r="D42" s="26"/>
      <c r="E42" s="26"/>
      <c r="F42" s="26"/>
      <c r="G42" s="26"/>
      <c r="H42" s="26"/>
      <c r="I42" s="26"/>
      <c r="J42" s="26"/>
      <c r="K42" s="26"/>
      <c r="L42" s="26"/>
      <c r="M42" s="26"/>
      <c r="N42" s="101"/>
      <c r="O42" s="101"/>
      <c r="P42" s="101"/>
      <c r="Q42" s="101"/>
      <c r="R42" s="101"/>
      <c r="S42" s="101"/>
    </row>
    <row r="43" spans="2:26" x14ac:dyDescent="0.2">
      <c r="B43" s="26"/>
      <c r="C43" s="101"/>
      <c r="D43" s="101"/>
      <c r="E43" s="101"/>
      <c r="F43" s="101"/>
      <c r="G43" s="101"/>
      <c r="H43" s="101"/>
      <c r="I43" s="101"/>
      <c r="J43" s="101"/>
      <c r="K43" s="101"/>
      <c r="L43" s="101"/>
      <c r="M43" s="101"/>
      <c r="N43" s="101"/>
      <c r="O43" s="101"/>
      <c r="P43" s="101"/>
      <c r="Q43" s="101"/>
      <c r="R43" s="101"/>
      <c r="S43" s="101"/>
    </row>
    <row r="44" spans="2:26" x14ac:dyDescent="0.2">
      <c r="N44" s="20"/>
      <c r="O44" s="20"/>
      <c r="P44" s="20"/>
      <c r="Q44" s="20"/>
      <c r="R44" s="20"/>
      <c r="S44" s="20"/>
    </row>
    <row r="45" spans="2:26" x14ac:dyDescent="0.2">
      <c r="C45" s="44"/>
      <c r="D45" s="44"/>
      <c r="E45" s="44"/>
      <c r="F45" s="44"/>
      <c r="G45" s="44"/>
      <c r="H45" s="44"/>
      <c r="I45" s="44"/>
      <c r="J45" s="44"/>
      <c r="K45" s="44"/>
      <c r="L45" s="44"/>
      <c r="M45" s="44"/>
      <c r="N45" s="20"/>
      <c r="O45" s="20"/>
      <c r="P45" s="20"/>
      <c r="Q45" s="20"/>
      <c r="R45" s="20"/>
      <c r="S45" s="20"/>
    </row>
    <row r="46" spans="2:26" x14ac:dyDescent="0.2">
      <c r="C46" s="148"/>
      <c r="D46" s="148"/>
      <c r="E46" s="148"/>
      <c r="F46" s="148"/>
      <c r="G46" s="148"/>
      <c r="H46" s="148"/>
      <c r="I46" s="148"/>
      <c r="J46" s="148"/>
      <c r="K46" s="148"/>
      <c r="L46" s="148"/>
      <c r="M46" s="148"/>
      <c r="N46" s="211"/>
      <c r="O46" s="47"/>
      <c r="P46" s="47"/>
      <c r="Q46" s="47"/>
      <c r="R46" s="47"/>
      <c r="S46" s="47"/>
    </row>
    <row r="48" spans="2:26" x14ac:dyDescent="0.2">
      <c r="C48" s="46"/>
      <c r="D48" s="46"/>
      <c r="E48" s="46"/>
      <c r="F48" s="46"/>
      <c r="G48" s="46"/>
      <c r="H48" s="46"/>
      <c r="I48" s="46"/>
      <c r="J48" s="46"/>
      <c r="K48" s="46"/>
      <c r="L48" s="46"/>
      <c r="M48" s="46"/>
    </row>
    <row r="49" spans="15:19" x14ac:dyDescent="0.2">
      <c r="O49" s="18"/>
      <c r="P49" s="18"/>
      <c r="Q49" s="18"/>
      <c r="R49" s="18"/>
      <c r="S49" s="18"/>
    </row>
    <row r="50" spans="15:19" x14ac:dyDescent="0.2">
      <c r="O50" s="18"/>
      <c r="P50" s="18"/>
      <c r="Q50" s="18"/>
      <c r="R50" s="18"/>
      <c r="S50" s="18"/>
    </row>
    <row r="51" spans="15:19" x14ac:dyDescent="0.2">
      <c r="O51" s="18"/>
      <c r="P51" s="18"/>
      <c r="Q51" s="18"/>
      <c r="R51" s="18"/>
      <c r="S51" s="18"/>
    </row>
    <row r="52" spans="15:19" x14ac:dyDescent="0.2">
      <c r="O52" s="18"/>
      <c r="P52" s="18"/>
      <c r="Q52" s="18"/>
      <c r="R52" s="18"/>
      <c r="S52" s="18"/>
    </row>
  </sheetData>
  <customSheetViews>
    <customSheetView guid="{AF5F7E68-9333-40BD-8BC6-91B043944B49}" scale="85" showPageBreaks="1" fitToPage="1" printArea="1" hiddenRows="1" hiddenColumns="1" view="pageBreakPreview" showRuler="0">
      <selection activeCell="C36" sqref="C3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0" orientation="landscape" r:id="rId2"/>
  <headerFooter alignWithMargins="0">
    <oddFooter>&amp;LGreat West Lifeco&amp;C&amp;P of &amp;N&amp;RDRAF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B1:R36"/>
  <sheetViews>
    <sheetView showGridLines="0" view="pageBreakPreview" zoomScaleNormal="100" zoomScaleSheetLayoutView="100" workbookViewId="0">
      <selection activeCell="O10" sqref="O10"/>
    </sheetView>
  </sheetViews>
  <sheetFormatPr defaultRowHeight="12.75" x14ac:dyDescent="0.2"/>
  <cols>
    <col min="1" max="1" width="1.85546875" style="15" customWidth="1"/>
    <col min="2" max="2" width="39.42578125" style="15" customWidth="1"/>
    <col min="3" max="6" width="9.140625" style="15" customWidth="1"/>
    <col min="7" max="7" width="1.85546875" style="15" customWidth="1"/>
    <col min="8" max="11" width="9.140625" style="15" customWidth="1"/>
    <col min="12" max="13" width="1.85546875" style="15" customWidth="1"/>
    <col min="14" max="14" width="9.140625" style="15" customWidth="1"/>
    <col min="15" max="16384" width="9.140625" style="15"/>
  </cols>
  <sheetData>
    <row r="1" spans="2:13" ht="20.100000000000001" customHeight="1" x14ac:dyDescent="0.2">
      <c r="B1" s="93" t="s">
        <v>135</v>
      </c>
      <c r="C1" s="93"/>
      <c r="D1" s="93"/>
      <c r="E1" s="93"/>
      <c r="F1" s="93"/>
      <c r="G1" s="93"/>
      <c r="H1" s="93"/>
      <c r="I1" s="93"/>
      <c r="J1" s="93"/>
      <c r="K1" s="93"/>
      <c r="L1" s="93"/>
      <c r="M1" s="93"/>
    </row>
    <row r="2" spans="2:13" ht="5.0999999999999996" customHeight="1" x14ac:dyDescent="0.2">
      <c r="B2" s="152"/>
      <c r="C2" s="152"/>
      <c r="D2" s="152"/>
      <c r="E2" s="152"/>
      <c r="F2" s="152"/>
      <c r="G2" s="152"/>
      <c r="H2" s="152"/>
      <c r="I2" s="152"/>
      <c r="J2" s="152"/>
      <c r="K2" s="152"/>
      <c r="L2" s="152"/>
      <c r="M2" s="152"/>
    </row>
    <row r="3" spans="2:13" ht="15" x14ac:dyDescent="0.25">
      <c r="B3" s="14" t="s">
        <v>221</v>
      </c>
      <c r="C3" s="77">
        <v>2017</v>
      </c>
      <c r="D3" s="77"/>
      <c r="E3" s="77"/>
      <c r="F3" s="77"/>
      <c r="G3" s="14"/>
      <c r="H3" s="77">
        <v>2016</v>
      </c>
      <c r="I3" s="77"/>
      <c r="J3" s="77"/>
      <c r="K3" s="77"/>
    </row>
    <row r="4" spans="2:13" ht="15" x14ac:dyDescent="0.25">
      <c r="C4" s="83" t="s">
        <v>1</v>
      </c>
      <c r="D4" s="83" t="s">
        <v>117</v>
      </c>
      <c r="E4" s="83" t="s">
        <v>2</v>
      </c>
      <c r="F4" s="83" t="s">
        <v>0</v>
      </c>
      <c r="H4" s="83" t="s">
        <v>1</v>
      </c>
      <c r="I4" s="83" t="s">
        <v>117</v>
      </c>
      <c r="J4" s="83" t="s">
        <v>2</v>
      </c>
      <c r="K4" s="83" t="s">
        <v>0</v>
      </c>
      <c r="L4" s="14"/>
      <c r="M4" s="14"/>
    </row>
    <row r="5" spans="2:13" x14ac:dyDescent="0.2">
      <c r="B5" s="3" t="s">
        <v>90</v>
      </c>
      <c r="C5" s="3"/>
      <c r="D5" s="3"/>
      <c r="E5" s="3"/>
      <c r="F5" s="3"/>
      <c r="G5" s="3"/>
      <c r="H5" s="3"/>
      <c r="I5" s="3"/>
      <c r="J5" s="3"/>
      <c r="K5" s="3"/>
      <c r="L5" s="3"/>
      <c r="M5" s="152"/>
    </row>
    <row r="6" spans="2:13" x14ac:dyDescent="0.2">
      <c r="B6" s="2" t="s">
        <v>118</v>
      </c>
      <c r="C6" s="2"/>
      <c r="D6" s="2"/>
      <c r="E6" s="2"/>
      <c r="F6" s="2"/>
      <c r="G6" s="2"/>
      <c r="H6" s="2"/>
      <c r="I6" s="2"/>
      <c r="J6" s="2"/>
      <c r="K6" s="2"/>
      <c r="L6" s="2"/>
      <c r="M6" s="148"/>
    </row>
    <row r="7" spans="2:13" x14ac:dyDescent="0.2">
      <c r="B7" s="211" t="s">
        <v>192</v>
      </c>
      <c r="C7" s="18">
        <v>16973</v>
      </c>
      <c r="D7" s="18">
        <v>16105</v>
      </c>
      <c r="E7" s="18">
        <v>16326</v>
      </c>
      <c r="F7" s="18">
        <v>16117</v>
      </c>
      <c r="G7" s="211"/>
      <c r="H7" s="18">
        <v>15869</v>
      </c>
      <c r="I7" s="18">
        <v>15285</v>
      </c>
      <c r="J7" s="18">
        <v>15168</v>
      </c>
      <c r="K7" s="18">
        <v>15492</v>
      </c>
      <c r="L7" s="211"/>
      <c r="M7" s="211"/>
    </row>
    <row r="8" spans="2:13" x14ac:dyDescent="0.2">
      <c r="B8" s="211" t="s">
        <v>194</v>
      </c>
      <c r="C8" s="18">
        <v>7042</v>
      </c>
      <c r="D8" s="18">
        <v>6912</v>
      </c>
      <c r="E8" s="18">
        <v>6845</v>
      </c>
      <c r="F8" s="18">
        <v>6742</v>
      </c>
      <c r="G8" s="211"/>
      <c r="H8" s="18">
        <v>6618</v>
      </c>
      <c r="I8" s="18">
        <v>6748</v>
      </c>
      <c r="J8" s="18">
        <v>6536</v>
      </c>
      <c r="K8" s="18">
        <v>6559</v>
      </c>
      <c r="L8" s="211"/>
      <c r="M8" s="211"/>
    </row>
    <row r="9" spans="2:13" ht="6.75" customHeight="1" x14ac:dyDescent="0.2">
      <c r="B9" s="211"/>
      <c r="C9" s="211"/>
      <c r="D9" s="211"/>
      <c r="E9" s="211"/>
      <c r="F9" s="211"/>
      <c r="G9" s="211"/>
      <c r="H9" s="211"/>
      <c r="I9" s="211"/>
      <c r="J9" s="211"/>
      <c r="K9" s="211"/>
      <c r="L9" s="211"/>
      <c r="M9" s="211"/>
    </row>
    <row r="10" spans="2:13" x14ac:dyDescent="0.2">
      <c r="B10" s="211" t="s">
        <v>119</v>
      </c>
      <c r="C10" s="236">
        <v>2.41</v>
      </c>
      <c r="D10" s="236">
        <v>2.33</v>
      </c>
      <c r="E10" s="236">
        <v>2.39</v>
      </c>
      <c r="F10" s="236">
        <v>2.39</v>
      </c>
      <c r="G10" s="211"/>
      <c r="H10" s="236">
        <v>2.4</v>
      </c>
      <c r="I10" s="236">
        <v>2.27</v>
      </c>
      <c r="J10" s="236">
        <v>2.3199999999999998</v>
      </c>
      <c r="K10" s="236">
        <v>2.36</v>
      </c>
      <c r="L10" s="211"/>
      <c r="M10" s="211"/>
    </row>
    <row r="11" spans="2:13" ht="5.0999999999999996" customHeight="1" x14ac:dyDescent="0.2">
      <c r="B11" s="148"/>
      <c r="C11" s="148"/>
      <c r="D11" s="148"/>
      <c r="E11" s="148"/>
      <c r="F11" s="148"/>
      <c r="G11" s="148"/>
      <c r="H11" s="148"/>
      <c r="I11" s="148"/>
      <c r="J11" s="148"/>
      <c r="K11" s="148"/>
      <c r="L11" s="148"/>
      <c r="M11" s="148"/>
    </row>
    <row r="12" spans="2:13" x14ac:dyDescent="0.2">
      <c r="B12" s="2" t="s">
        <v>120</v>
      </c>
      <c r="C12" s="2"/>
      <c r="D12" s="2"/>
      <c r="E12" s="2"/>
      <c r="F12" s="2"/>
      <c r="G12" s="2"/>
      <c r="H12" s="2"/>
      <c r="I12" s="2"/>
      <c r="J12" s="2"/>
      <c r="K12" s="2"/>
      <c r="L12" s="2"/>
      <c r="M12" s="148"/>
    </row>
    <row r="13" spans="2:13" x14ac:dyDescent="0.2">
      <c r="B13" s="211" t="s">
        <v>192</v>
      </c>
      <c r="C13" s="18">
        <v>3853</v>
      </c>
      <c r="D13" s="18">
        <v>3753</v>
      </c>
      <c r="E13" s="18">
        <v>3753</v>
      </c>
      <c r="F13" s="18">
        <v>3700</v>
      </c>
      <c r="G13" s="211"/>
      <c r="H13" s="18">
        <v>3591</v>
      </c>
      <c r="I13" s="18">
        <v>3305</v>
      </c>
      <c r="J13" s="18">
        <v>3229</v>
      </c>
      <c r="K13" s="18">
        <v>3342</v>
      </c>
      <c r="L13" s="211"/>
      <c r="M13" s="211"/>
    </row>
    <row r="14" spans="2:13" x14ac:dyDescent="0.2">
      <c r="B14" s="211" t="s">
        <v>194</v>
      </c>
      <c r="C14" s="18">
        <v>1712</v>
      </c>
      <c r="D14" s="18">
        <v>1659</v>
      </c>
      <c r="E14" s="18">
        <v>1644</v>
      </c>
      <c r="F14" s="18">
        <v>1639</v>
      </c>
      <c r="G14" s="211"/>
      <c r="H14" s="18">
        <v>1656</v>
      </c>
      <c r="I14" s="18">
        <v>1608</v>
      </c>
      <c r="J14" s="18">
        <v>1574</v>
      </c>
      <c r="K14" s="18">
        <v>1536</v>
      </c>
      <c r="L14" s="211"/>
      <c r="M14" s="211"/>
    </row>
    <row r="15" spans="2:13" ht="6.75" customHeight="1" x14ac:dyDescent="0.2">
      <c r="B15" s="211"/>
      <c r="C15" s="211"/>
      <c r="D15" s="211"/>
      <c r="E15" s="211"/>
      <c r="F15" s="211"/>
      <c r="G15" s="211"/>
      <c r="H15" s="211"/>
      <c r="I15" s="211"/>
      <c r="J15" s="211"/>
      <c r="K15" s="211"/>
      <c r="L15" s="211"/>
      <c r="M15" s="211"/>
    </row>
    <row r="16" spans="2:13" x14ac:dyDescent="0.2">
      <c r="B16" s="211" t="s">
        <v>119</v>
      </c>
      <c r="C16" s="236">
        <v>2.25</v>
      </c>
      <c r="D16" s="236">
        <v>2.2599999999999998</v>
      </c>
      <c r="E16" s="236">
        <v>2.2799999999999998</v>
      </c>
      <c r="F16" s="236">
        <v>2.2599999999999998</v>
      </c>
      <c r="G16" s="211"/>
      <c r="H16" s="236">
        <v>2.17</v>
      </c>
      <c r="I16" s="236">
        <v>2.06</v>
      </c>
      <c r="J16" s="236">
        <v>2.0499999999999998</v>
      </c>
      <c r="K16" s="236">
        <v>2.1800000000000002</v>
      </c>
      <c r="L16" s="211"/>
      <c r="M16" s="211"/>
    </row>
    <row r="17" spans="2:14" ht="5.0999999999999996" customHeight="1" x14ac:dyDescent="0.2">
      <c r="B17" s="211"/>
      <c r="C17" s="211"/>
      <c r="D17" s="211"/>
      <c r="E17" s="211"/>
      <c r="F17" s="211"/>
      <c r="G17" s="211"/>
      <c r="H17" s="211"/>
      <c r="I17" s="211"/>
      <c r="J17" s="211"/>
      <c r="K17" s="211"/>
      <c r="L17" s="211"/>
      <c r="M17" s="211"/>
    </row>
    <row r="18" spans="2:14" x14ac:dyDescent="0.2">
      <c r="B18" s="2" t="s">
        <v>121</v>
      </c>
      <c r="C18" s="2"/>
      <c r="D18" s="2"/>
      <c r="E18" s="2"/>
      <c r="F18" s="2"/>
      <c r="G18" s="2"/>
      <c r="H18" s="2"/>
      <c r="I18" s="2"/>
      <c r="J18" s="2"/>
      <c r="K18" s="2"/>
      <c r="L18" s="2"/>
      <c r="M18" s="148"/>
    </row>
    <row r="19" spans="2:14" x14ac:dyDescent="0.2">
      <c r="B19" s="211" t="s">
        <v>192</v>
      </c>
      <c r="C19" s="18">
        <v>11722</v>
      </c>
      <c r="D19" s="18">
        <v>11069</v>
      </c>
      <c r="E19" s="18">
        <v>11185</v>
      </c>
      <c r="F19" s="18">
        <v>10863</v>
      </c>
      <c r="G19" s="211"/>
      <c r="H19" s="18">
        <v>10697</v>
      </c>
      <c r="I19" s="18">
        <v>10279</v>
      </c>
      <c r="J19" s="18">
        <v>10165</v>
      </c>
      <c r="K19" s="18">
        <v>10392</v>
      </c>
      <c r="L19" s="211"/>
      <c r="M19" s="211"/>
    </row>
    <row r="20" spans="2:14" x14ac:dyDescent="0.2">
      <c r="B20" s="211" t="s">
        <v>194</v>
      </c>
      <c r="C20" s="18">
        <v>4129</v>
      </c>
      <c r="D20" s="18">
        <v>4073</v>
      </c>
      <c r="E20" s="18">
        <v>4037</v>
      </c>
      <c r="F20" s="18">
        <v>3950</v>
      </c>
      <c r="G20" s="211"/>
      <c r="H20" s="18">
        <v>3890</v>
      </c>
      <c r="I20" s="18">
        <v>4041</v>
      </c>
      <c r="J20" s="18">
        <v>3878</v>
      </c>
      <c r="K20" s="18">
        <v>3944</v>
      </c>
      <c r="L20" s="211"/>
      <c r="M20" s="211"/>
    </row>
    <row r="21" spans="2:14" ht="6.75" customHeight="1" x14ac:dyDescent="0.2">
      <c r="B21" s="211"/>
      <c r="C21" s="211"/>
      <c r="D21" s="211"/>
      <c r="E21" s="211"/>
      <c r="F21" s="211"/>
      <c r="G21" s="211"/>
      <c r="H21" s="211"/>
      <c r="I21" s="211"/>
      <c r="J21" s="211"/>
      <c r="K21" s="211"/>
      <c r="L21" s="211"/>
      <c r="M21" s="211"/>
    </row>
    <row r="22" spans="2:14" x14ac:dyDescent="0.2">
      <c r="B22" s="211" t="s">
        <v>119</v>
      </c>
      <c r="C22" s="236">
        <v>2.84</v>
      </c>
      <c r="D22" s="236">
        <v>2.72</v>
      </c>
      <c r="E22" s="236">
        <v>2.77</v>
      </c>
      <c r="F22" s="236">
        <v>2.75</v>
      </c>
      <c r="G22" s="211"/>
      <c r="H22" s="236">
        <v>2.75</v>
      </c>
      <c r="I22" s="236">
        <v>2.54</v>
      </c>
      <c r="J22" s="236">
        <v>2.62</v>
      </c>
      <c r="K22" s="236">
        <v>2.63</v>
      </c>
      <c r="L22" s="211"/>
      <c r="M22" s="211"/>
    </row>
    <row r="24" spans="2:14" x14ac:dyDescent="0.2">
      <c r="B24" s="1" t="s">
        <v>165</v>
      </c>
      <c r="C24" s="1"/>
      <c r="D24" s="1"/>
      <c r="E24" s="1"/>
      <c r="F24" s="1"/>
      <c r="G24" s="1"/>
      <c r="H24" s="1"/>
      <c r="I24" s="1"/>
      <c r="J24" s="1"/>
      <c r="K24" s="1"/>
      <c r="L24" s="1"/>
    </row>
    <row r="25" spans="2:14" x14ac:dyDescent="0.2">
      <c r="B25" s="2" t="s">
        <v>67</v>
      </c>
      <c r="C25" s="105"/>
      <c r="D25" s="105"/>
      <c r="E25" s="105"/>
      <c r="F25" s="105"/>
      <c r="G25" s="2"/>
      <c r="H25" s="105"/>
      <c r="I25" s="105"/>
      <c r="J25" s="105"/>
      <c r="K25" s="105"/>
      <c r="L25" s="2"/>
      <c r="M25" s="148"/>
    </row>
    <row r="26" spans="2:14" x14ac:dyDescent="0.2">
      <c r="B26" s="211" t="s">
        <v>195</v>
      </c>
      <c r="C26" s="30">
        <v>1374</v>
      </c>
      <c r="D26" s="30"/>
      <c r="E26" s="30"/>
      <c r="F26" s="30"/>
      <c r="G26" s="211"/>
      <c r="H26" s="30">
        <v>1269</v>
      </c>
      <c r="I26" s="30"/>
      <c r="J26" s="30"/>
      <c r="K26" s="30"/>
      <c r="L26" s="211"/>
      <c r="M26" s="211"/>
    </row>
    <row r="27" spans="2:14" x14ac:dyDescent="0.2">
      <c r="B27" s="211" t="s">
        <v>196</v>
      </c>
      <c r="C27" s="30">
        <v>282</v>
      </c>
      <c r="D27" s="30"/>
      <c r="E27" s="30"/>
      <c r="F27" s="30"/>
      <c r="G27" s="211"/>
      <c r="H27" s="30">
        <v>277</v>
      </c>
      <c r="I27" s="30"/>
      <c r="J27" s="30"/>
      <c r="K27" s="30"/>
      <c r="L27" s="211"/>
      <c r="M27" s="211"/>
    </row>
    <row r="28" spans="2:14" ht="6.75" customHeight="1" x14ac:dyDescent="0.2">
      <c r="B28" s="211"/>
      <c r="C28" s="247"/>
      <c r="D28" s="247"/>
      <c r="E28" s="247"/>
      <c r="F28" s="247"/>
      <c r="G28" s="211"/>
      <c r="H28" s="247"/>
      <c r="I28" s="247"/>
      <c r="J28" s="247"/>
      <c r="K28" s="247"/>
      <c r="L28" s="211"/>
      <c r="M28" s="211"/>
    </row>
    <row r="29" spans="2:14" ht="14.25" x14ac:dyDescent="0.2">
      <c r="B29" s="211" t="s">
        <v>119</v>
      </c>
      <c r="C29" s="184" t="s">
        <v>711</v>
      </c>
      <c r="D29" s="184"/>
      <c r="E29" s="184"/>
      <c r="F29" s="184"/>
      <c r="G29" s="211"/>
      <c r="H29" s="184">
        <v>4.58</v>
      </c>
      <c r="I29" s="242"/>
      <c r="J29" s="184"/>
      <c r="K29" s="184"/>
      <c r="L29" s="211"/>
      <c r="M29" s="211"/>
    </row>
    <row r="30" spans="2:14" x14ac:dyDescent="0.2">
      <c r="B30" s="211"/>
      <c r="C30" s="247"/>
      <c r="D30" s="247"/>
      <c r="E30" s="247"/>
      <c r="F30" s="247"/>
      <c r="G30" s="211"/>
      <c r="H30" s="247"/>
      <c r="I30" s="247"/>
      <c r="J30" s="247"/>
      <c r="K30" s="247"/>
      <c r="L30" s="211"/>
      <c r="M30" s="211"/>
    </row>
    <row r="31" spans="2:14" x14ac:dyDescent="0.2">
      <c r="B31" s="211"/>
      <c r="C31" s="211"/>
      <c r="D31" s="211"/>
      <c r="E31" s="211"/>
      <c r="F31" s="211"/>
      <c r="G31" s="211"/>
      <c r="H31" s="211"/>
      <c r="I31" s="211"/>
      <c r="J31" s="211"/>
      <c r="K31" s="211"/>
      <c r="L31" s="211"/>
      <c r="M31" s="20"/>
      <c r="N31" s="236"/>
    </row>
    <row r="32" spans="2:14" x14ac:dyDescent="0.2">
      <c r="B32" s="140" t="s">
        <v>712</v>
      </c>
      <c r="C32" s="211"/>
      <c r="D32" s="211"/>
      <c r="E32" s="211"/>
      <c r="F32" s="211"/>
      <c r="G32" s="211"/>
      <c r="H32" s="211"/>
      <c r="I32" s="211"/>
      <c r="J32" s="211"/>
      <c r="K32" s="211"/>
      <c r="L32" s="211"/>
    </row>
    <row r="33" spans="2:12" x14ac:dyDescent="0.2">
      <c r="G33" s="140"/>
      <c r="L33" s="140"/>
    </row>
    <row r="36" spans="2:12" x14ac:dyDescent="0.2">
      <c r="B36" s="140"/>
      <c r="G36" s="140"/>
    </row>
  </sheetData>
  <customSheetViews>
    <customSheetView guid="{AF5F7E68-9333-40BD-8BC6-91B043944B49}" scale="85" showPageBreaks="1" printArea="1" hiddenRows="1" hiddenColumns="1" view="pageBreakPreview" showRuler="0">
      <selection activeCell="V19" sqref="V19"/>
      <pageMargins left="0.25" right="0.25" top="0.25" bottom="0.75" header="0.5" footer="0.5"/>
      <printOptions horizontalCentered="1"/>
      <pageSetup scale="65" fitToHeight="2"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49" fitToHeight="2" orientation="landscape" r:id="rId2"/>
  <headerFooter alignWithMargins="0">
    <oddFooter>&amp;LGreat West Lifeco&amp;C&amp;P of &amp;N&amp;RDRAF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1</vt:i4>
      </vt:variant>
      <vt:variant>
        <vt:lpstr>Named Ranges</vt:lpstr>
      </vt:variant>
      <vt:variant>
        <vt:i4>51</vt:i4>
      </vt:variant>
    </vt:vector>
  </HeadingPairs>
  <TitlesOfParts>
    <vt:vector size="102" baseType="lpstr">
      <vt:lpstr>Title</vt:lpstr>
      <vt:lpstr>Table of Contents</vt:lpstr>
      <vt:lpstr>Overview (3)</vt:lpstr>
      <vt:lpstr>Highlights (5&amp;6)</vt:lpstr>
      <vt:lpstr>Highlights FX (7)</vt:lpstr>
      <vt:lpstr>Credit Ratings (8)</vt:lpstr>
      <vt:lpstr>Shares (9)</vt:lpstr>
      <vt:lpstr>Highlights Ratios (10)</vt:lpstr>
      <vt:lpstr>Credit Ratios (11)</vt:lpstr>
      <vt:lpstr>GWL MCCSR (12)</vt:lpstr>
      <vt:lpstr>Cap Structure (13)</vt:lpstr>
      <vt:lpstr>Lifeco IS (14)</vt:lpstr>
      <vt:lpstr>Lifeco BS (15) </vt:lpstr>
      <vt:lpstr>BS Items a (16)</vt:lpstr>
      <vt:lpstr>BS Items b (16)</vt:lpstr>
      <vt:lpstr>Impaired Loans (17)</vt:lpstr>
      <vt:lpstr>Lifeco CF (18)</vt:lpstr>
      <vt:lpstr>Lifeco Surplus (19)</vt:lpstr>
      <vt:lpstr>Comp Income (20)</vt:lpstr>
      <vt:lpstr>Sales (NAP) (21)</vt:lpstr>
      <vt:lpstr>Rev Prem (22)</vt:lpstr>
      <vt:lpstr>Fee Income (23)</vt:lpstr>
      <vt:lpstr>Expenses (24)</vt:lpstr>
      <vt:lpstr>CDN NI (26)</vt:lpstr>
      <vt:lpstr>Ind Cust (27)</vt:lpstr>
      <vt:lpstr>Group Cust (28)</vt:lpstr>
      <vt:lpstr>WM AUA (29)</vt:lpstr>
      <vt:lpstr>NI C Par (30)</vt:lpstr>
      <vt:lpstr>NI C Corp (31)</vt:lpstr>
      <vt:lpstr>Can Bal (32)</vt:lpstr>
      <vt:lpstr>US NI (34)</vt:lpstr>
      <vt:lpstr>NI GWF (35)</vt:lpstr>
      <vt:lpstr>NI Ind Markets (36)</vt:lpstr>
      <vt:lpstr>NI Empower Retirement (37)</vt:lpstr>
      <vt:lpstr>US Other (38)</vt:lpstr>
      <vt:lpstr>Fin Serv Part (39)</vt:lpstr>
      <vt:lpstr>Customer Acct values (40)</vt:lpstr>
      <vt:lpstr>Putnam (41)</vt:lpstr>
      <vt:lpstr>Putnam AUM (42)</vt:lpstr>
      <vt:lpstr>NI U Par (43)</vt:lpstr>
      <vt:lpstr>US Corp (44)</vt:lpstr>
      <vt:lpstr>US Bal (45)</vt:lpstr>
      <vt:lpstr>EUR NI (47) </vt:lpstr>
      <vt:lpstr>NI IA (48)</vt:lpstr>
      <vt:lpstr>NI Rein (49)</vt:lpstr>
      <vt:lpstr>NI E Par (50)</vt:lpstr>
      <vt:lpstr>Eur Corp (51)</vt:lpstr>
      <vt:lpstr>EUR Bal (52)</vt:lpstr>
      <vt:lpstr>Lifeco Corporate (53)</vt:lpstr>
      <vt:lpstr>Lifeco SOE (54)</vt:lpstr>
      <vt:lpstr>Putnam SOE (55)</vt:lpstr>
      <vt:lpstr>'BS Items a (16)'!Print_Area</vt:lpstr>
      <vt:lpstr>'BS Items b (16)'!Print_Area</vt:lpstr>
      <vt:lpstr>'Can Bal (32)'!Print_Area</vt:lpstr>
      <vt:lpstr>'Cap Structure (13)'!Print_Area</vt:lpstr>
      <vt:lpstr>'CDN NI (26)'!Print_Area</vt:lpstr>
      <vt:lpstr>'Comp Income (20)'!Print_Area</vt:lpstr>
      <vt:lpstr>'Credit Ratings (8)'!Print_Area</vt:lpstr>
      <vt:lpstr>'Credit Ratios (11)'!Print_Area</vt:lpstr>
      <vt:lpstr>'Customer Acct values (40)'!Print_Area</vt:lpstr>
      <vt:lpstr>'EUR Bal (52)'!Print_Area</vt:lpstr>
      <vt:lpstr>'Eur Corp (51)'!Print_Area</vt:lpstr>
      <vt:lpstr>'EUR NI (47) '!Print_Area</vt:lpstr>
      <vt:lpstr>'Expenses (24)'!Print_Area</vt:lpstr>
      <vt:lpstr>'Fee Income (23)'!Print_Area</vt:lpstr>
      <vt:lpstr>'Fin Serv Part (39)'!Print_Area</vt:lpstr>
      <vt:lpstr>'Group Cust (28)'!Print_Area</vt:lpstr>
      <vt:lpstr>'GWL MCCSR (12)'!Print_Area</vt:lpstr>
      <vt:lpstr>'Highlights (5&amp;6)'!Print_Area</vt:lpstr>
      <vt:lpstr>'Highlights FX (7)'!Print_Area</vt:lpstr>
      <vt:lpstr>'Highlights Ratios (10)'!Print_Area</vt:lpstr>
      <vt:lpstr>'Impaired Loans (17)'!Print_Area</vt:lpstr>
      <vt:lpstr>'Ind Cust (27)'!Print_Area</vt:lpstr>
      <vt:lpstr>'Lifeco BS (15) '!Print_Area</vt:lpstr>
      <vt:lpstr>'Lifeco CF (18)'!Print_Area</vt:lpstr>
      <vt:lpstr>'Lifeco Corporate (53)'!Print_Area</vt:lpstr>
      <vt:lpstr>'Lifeco IS (14)'!Print_Area</vt:lpstr>
      <vt:lpstr>'Lifeco SOE (54)'!Print_Area</vt:lpstr>
      <vt:lpstr>'Lifeco Surplus (19)'!Print_Area</vt:lpstr>
      <vt:lpstr>'NI C Corp (31)'!Print_Area</vt:lpstr>
      <vt:lpstr>'NI C Par (30)'!Print_Area</vt:lpstr>
      <vt:lpstr>'NI E Par (50)'!Print_Area</vt:lpstr>
      <vt:lpstr>'NI Empower Retirement (37)'!Print_Area</vt:lpstr>
      <vt:lpstr>'NI GWF (35)'!Print_Area</vt:lpstr>
      <vt:lpstr>'NI IA (48)'!Print_Area</vt:lpstr>
      <vt:lpstr>'NI Ind Markets (36)'!Print_Area</vt:lpstr>
      <vt:lpstr>'NI Rein (49)'!Print_Area</vt:lpstr>
      <vt:lpstr>'NI U Par (43)'!Print_Area</vt:lpstr>
      <vt:lpstr>'Overview (3)'!Print_Area</vt:lpstr>
      <vt:lpstr>'Putnam (41)'!Print_Area</vt:lpstr>
      <vt:lpstr>'Putnam AUM (42)'!Print_Area</vt:lpstr>
      <vt:lpstr>'Putnam SOE (55)'!Print_Area</vt:lpstr>
      <vt:lpstr>'Rev Prem (22)'!Print_Area</vt:lpstr>
      <vt:lpstr>'Sales (NAP) (21)'!Print_Area</vt:lpstr>
      <vt:lpstr>'Shares (9)'!Print_Area</vt:lpstr>
      <vt:lpstr>'Table of Contents'!Print_Area</vt:lpstr>
      <vt:lpstr>Title!Print_Area</vt:lpstr>
      <vt:lpstr>'US Bal (45)'!Print_Area</vt:lpstr>
      <vt:lpstr>'US Corp (44)'!Print_Area</vt:lpstr>
      <vt:lpstr>'US NI (34)'!Print_Area</vt:lpstr>
      <vt:lpstr>'US Other (38)'!Print_Area</vt:lpstr>
      <vt:lpstr>'WM AUA (29)'!Print_Area</vt:lpstr>
    </vt:vector>
  </TitlesOfParts>
  <Company>Multicompan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an Brokop</dc:creator>
  <cp:lastModifiedBy>Brokop, Sean</cp:lastModifiedBy>
  <cp:lastPrinted>2018-02-03T21:13:43Z</cp:lastPrinted>
  <dcterms:created xsi:type="dcterms:W3CDTF">2004-05-12T15:10:24Z</dcterms:created>
  <dcterms:modified xsi:type="dcterms:W3CDTF">2018-02-07T17:39:31Z</dcterms:modified>
</cp:coreProperties>
</file>